11643" s="1417"/>
      <c r="AC11643" s="1417"/>
      <c r="AD11643" s="1417"/>
      <c r="AE11643" s="1417"/>
      <c r="AF11643" s="1417"/>
      <c r="AG11643" s="1417"/>
      <c r="AH11643" s="1417"/>
      <c r="AI11643" s="1417"/>
      <c r="AJ11643" s="1417"/>
      <c r="AK11643" s="1417"/>
      <c r="AL11643" s="1417"/>
    </row>
    <row r="11644" spans="1:38">
      <c r="A11644" s="3" t="s">
        <v>641</v>
      </c>
      <c r="B11644" s="122">
        <f t="shared" ref="B11644:J11644" si="2064">B11636</f>
        <v>481.90000000000009</v>
      </c>
      <c r="C11644" s="122">
        <f t="shared" si="2064"/>
        <v>476.80000000000007</v>
      </c>
      <c r="D11644" s="122">
        <f t="shared" si="2064"/>
        <v>487.5</v>
      </c>
      <c r="E11644" s="122">
        <f t="shared" si="2064"/>
        <v>653.79999999999995</v>
      </c>
      <c r="F11644" s="122">
        <f t="shared" si="2064"/>
        <v>669.40000000000009</v>
      </c>
      <c r="G11644" s="122">
        <f t="shared" si="2064"/>
        <v>671.3</v>
      </c>
      <c r="H11644" s="122">
        <f t="shared" si="2064"/>
        <v>681.7</v>
      </c>
      <c r="I11644" s="122">
        <f t="shared" si="2064"/>
        <v>685.7</v>
      </c>
      <c r="J11644" s="122">
        <f t="shared" si="2064"/>
        <v>697.4</v>
      </c>
      <c r="K11644" s="122">
        <f>K11636</f>
        <v>701.2</v>
      </c>
      <c r="L11644" s="1417"/>
      <c r="M11644" s="1417"/>
      <c r="N11644" s="1417"/>
      <c r="O11644" s="1417"/>
      <c r="P11644" s="1417"/>
      <c r="Q11644" s="1417"/>
      <c r="R11644" s="1417"/>
      <c r="S11644" s="1417"/>
      <c r="T11644" s="1417"/>
      <c r="U11644" s="1417"/>
      <c r="V11644" s="1417"/>
      <c r="W11644" s="1417"/>
      <c r="X11644" s="1417"/>
      <c r="Y11644" s="1417"/>
      <c r="Z11644" s="1417"/>
      <c r="AA11644" s="1417"/>
      <c r="AB11644" s="1417"/>
      <c r="AC11644" s="1417"/>
      <c r="AD11644" s="1417"/>
      <c r="AE11644" s="1417"/>
      <c r="AF11644" s="1417"/>
      <c r="AG11644" s="1417"/>
      <c r="AH11644" s="1417"/>
      <c r="AI11644" s="1417"/>
      <c r="AJ11644" s="1417"/>
      <c r="AK11644" s="1417"/>
      <c r="AL11644" s="1417"/>
    </row>
    <row r="11645" spans="1:38">
      <c r="A11645" s="288"/>
      <c r="B11645" s="1417"/>
      <c r="C11645" s="1417"/>
      <c r="D11645" s="1417"/>
      <c r="E11645" s="1417"/>
      <c r="F11645" s="1417"/>
      <c r="G11645" s="1417"/>
      <c r="H11645" s="1417"/>
      <c r="I11645" s="1417"/>
      <c r="J11645" s="1417"/>
      <c r="K11645" s="1417"/>
      <c r="L11645" s="1417"/>
      <c r="M11645" s="1417"/>
      <c r="N11645" s="1417"/>
      <c r="O11645" s="1417"/>
      <c r="P11645" s="1417"/>
      <c r="Q11645" s="1417"/>
      <c r="R11645" s="1417"/>
      <c r="S11645" s="1417"/>
      <c r="T11645" s="1417"/>
      <c r="U11645" s="1417"/>
      <c r="V11645" s="1417"/>
      <c r="W11645" s="1417"/>
      <c r="X11645" s="1417"/>
      <c r="Y11645" s="1417"/>
      <c r="Z11645" s="1417"/>
      <c r="AA11645" s="1417"/>
      <c r="AB11645" s="1417"/>
      <c r="AC11645" s="1417"/>
      <c r="AD11645" s="1417"/>
      <c r="AE11645" s="1417"/>
      <c r="AF11645" s="1417"/>
      <c r="AG11645" s="1417"/>
      <c r="AH11645" s="1417"/>
      <c r="AI11645" s="1417"/>
      <c r="AJ11645" s="1417"/>
      <c r="AK11645" s="1417"/>
      <c r="AL11645" s="1417"/>
    </row>
    <row r="11646" spans="1:38">
      <c r="A11646" s="3" t="s">
        <v>2589</v>
      </c>
      <c r="B11646" s="1417"/>
      <c r="C11646" s="1417"/>
      <c r="D11646" s="1417"/>
      <c r="E11646" s="1417"/>
      <c r="F11646" s="1417"/>
      <c r="G11646" s="1417"/>
      <c r="H11646" s="1417"/>
      <c r="I11646" s="1417"/>
      <c r="J11646" s="1417"/>
      <c r="K11646" s="1417"/>
      <c r="L11646" s="1417"/>
      <c r="M11646" s="1417"/>
      <c r="N11646" s="1417"/>
      <c r="O11646" s="1417"/>
      <c r="P11646" s="1417"/>
      <c r="Q11646" s="1417"/>
      <c r="R11646" s="1417"/>
      <c r="S11646" s="1417"/>
      <c r="T11646" s="1417"/>
      <c r="U11646" s="1417"/>
      <c r="V11646" s="1417"/>
      <c r="W11646" s="1417"/>
      <c r="X11646" s="1417"/>
      <c r="Y11646" s="1417"/>
      <c r="Z11646" s="1417"/>
      <c r="AA11646" s="1417"/>
      <c r="AB11646" s="1417"/>
      <c r="AC11646" s="1417"/>
      <c r="AD11646" s="1417"/>
      <c r="AE11646" s="1417"/>
      <c r="AF11646" s="1417"/>
      <c r="AG11646" s="1417"/>
      <c r="AH11646" s="1417"/>
      <c r="AI11646" s="1417"/>
      <c r="AJ11646" s="1417"/>
      <c r="AK11646" s="1417"/>
      <c r="AL11646" s="1417"/>
    </row>
    <row r="11647" spans="1:38">
      <c r="A11647" s="4" t="s">
        <v>4197</v>
      </c>
      <c r="B11647" s="1440">
        <f t="shared" ref="B11647:J11647" si="2065">B11650-B11648-B11649</f>
        <v>405.59999999999991</v>
      </c>
      <c r="C11647" s="1440">
        <f t="shared" si="2065"/>
        <v>392.09999999999991</v>
      </c>
      <c r="D11647" s="1440">
        <f t="shared" si="2065"/>
        <v>392.59999999999991</v>
      </c>
      <c r="E11647" s="1440">
        <f t="shared" si="2065"/>
        <v>372.19999999999993</v>
      </c>
      <c r="F11647" s="1440">
        <f t="shared" si="2065"/>
        <v>372.59999999999991</v>
      </c>
      <c r="G11647" s="1440">
        <f t="shared" si="2065"/>
        <v>356.69999999999993</v>
      </c>
      <c r="H11647" s="1440">
        <f t="shared" si="2065"/>
        <v>357.29999999999995</v>
      </c>
      <c r="I11647" s="1440">
        <f t="shared" si="2065"/>
        <v>351.30000000000007</v>
      </c>
      <c r="J11647" s="1440">
        <f t="shared" si="2065"/>
        <v>343.6</v>
      </c>
      <c r="K11647" s="1440">
        <f>K11650-K11648-K11649</f>
        <v>330.79999999999995</v>
      </c>
      <c r="L11647" s="1417"/>
      <c r="M11647" s="3035"/>
      <c r="N11647" s="1417"/>
      <c r="O11647" s="1417"/>
      <c r="P11647" s="1417"/>
      <c r="Q11647" s="1417"/>
      <c r="R11647" s="1417"/>
      <c r="S11647" s="1417"/>
      <c r="T11647" s="1417"/>
      <c r="U11647" s="1417"/>
      <c r="V11647" s="1417"/>
      <c r="W11647" s="1417"/>
      <c r="X11647" s="1417"/>
      <c r="Y11647" s="1417"/>
      <c r="Z11647" s="1417"/>
      <c r="AA11647" s="1417"/>
      <c r="AB11647" s="1417"/>
      <c r="AC11647" s="1417"/>
      <c r="AD11647" s="1417"/>
      <c r="AE11647" s="1417"/>
      <c r="AF11647" s="1417"/>
      <c r="AG11647" s="1417"/>
      <c r="AH11647" s="1417"/>
      <c r="AI11647" s="1417"/>
      <c r="AJ11647" s="1417"/>
      <c r="AK11647" s="1417"/>
      <c r="AL11647" s="1417"/>
    </row>
    <row r="11648" spans="1:38">
      <c r="A11648" s="4" t="s">
        <v>4198</v>
      </c>
      <c r="B11648" s="1417">
        <f t="shared" ref="B11648:J11648" si="2066">B11662-B11656-B11649</f>
        <v>70.599999999999994</v>
      </c>
      <c r="C11648" s="1417">
        <f t="shared" si="2066"/>
        <v>71.600000000000023</v>
      </c>
      <c r="D11648" s="1417">
        <f t="shared" si="2066"/>
        <v>72.700000000000017</v>
      </c>
      <c r="E11648" s="1417">
        <f t="shared" si="2066"/>
        <v>78.099999999999994</v>
      </c>
      <c r="F11648" s="1417">
        <f t="shared" si="2066"/>
        <v>80.099999999999994</v>
      </c>
      <c r="G11648" s="1417">
        <f t="shared" si="2066"/>
        <v>82.6</v>
      </c>
      <c r="H11648" s="1417">
        <f t="shared" si="2066"/>
        <v>84.35</v>
      </c>
      <c r="I11648" s="1417">
        <f t="shared" si="2066"/>
        <v>85.15</v>
      </c>
      <c r="J11648" s="1417">
        <f t="shared" si="2066"/>
        <v>87.25</v>
      </c>
      <c r="K11648" s="1417">
        <f>K11662-K11656-K11649</f>
        <v>88.050000000000011</v>
      </c>
      <c r="L11648" s="1417"/>
      <c r="M11648" s="3035"/>
      <c r="N11648" s="1417"/>
      <c r="O11648" s="1417"/>
      <c r="P11648" s="1417"/>
      <c r="Q11648" s="1417"/>
      <c r="R11648" s="1417"/>
      <c r="S11648" s="1417"/>
      <c r="T11648" s="1417"/>
      <c r="U11648" s="1417"/>
      <c r="V11648" s="1417"/>
      <c r="W11648" s="1417"/>
      <c r="X11648" s="1417"/>
      <c r="Y11648" s="1417"/>
      <c r="Z11648" s="1417"/>
      <c r="AA11648" s="1417"/>
      <c r="AB11648" s="1417"/>
      <c r="AC11648" s="1417"/>
      <c r="AD11648" s="1417"/>
      <c r="AE11648" s="1417"/>
      <c r="AF11648" s="1417"/>
      <c r="AG11648" s="1417"/>
      <c r="AH11648" s="1417"/>
      <c r="AI11648" s="1417"/>
      <c r="AJ11648" s="1417"/>
      <c r="AK11648" s="1417"/>
      <c r="AL11648" s="1417"/>
    </row>
    <row r="11649" spans="1:38">
      <c r="A11649" s="4" t="s">
        <v>4199</v>
      </c>
      <c r="B11649" s="1417">
        <f t="shared" ref="B11649:J11649" si="2067">(B11662-B11657)*B11651</f>
        <v>70.599999999999994</v>
      </c>
      <c r="C11649" s="1417">
        <f t="shared" si="2067"/>
        <v>71.600000000000023</v>
      </c>
      <c r="D11649" s="1417">
        <f t="shared" si="2067"/>
        <v>72.700000000000017</v>
      </c>
      <c r="E11649" s="1417">
        <f t="shared" si="2067"/>
        <v>78.099999999999994</v>
      </c>
      <c r="F11649" s="1417">
        <f t="shared" si="2067"/>
        <v>80.099999999999994</v>
      </c>
      <c r="G11649" s="1417">
        <f t="shared" si="2067"/>
        <v>82.6</v>
      </c>
      <c r="H11649" s="1417">
        <f t="shared" si="2067"/>
        <v>84.35</v>
      </c>
      <c r="I11649" s="1417">
        <f t="shared" si="2067"/>
        <v>85.15</v>
      </c>
      <c r="J11649" s="1417">
        <f t="shared" si="2067"/>
        <v>87.25</v>
      </c>
      <c r="K11649" s="1417">
        <f>(K11662-K11657)*K11651</f>
        <v>88.050000000000011</v>
      </c>
      <c r="L11649" s="1417"/>
      <c r="M11649" s="3035"/>
      <c r="N11649" s="1417"/>
      <c r="O11649" s="1417"/>
      <c r="P11649" s="1417"/>
      <c r="Q11649" s="1417"/>
      <c r="R11649" s="1417"/>
      <c r="S11649" s="1417"/>
      <c r="T11649" s="1417"/>
      <c r="U11649" s="1417"/>
      <c r="V11649" s="1417"/>
      <c r="W11649" s="1417"/>
      <c r="X11649" s="1417"/>
      <c r="Y11649" s="1417"/>
      <c r="Z11649" s="1417"/>
      <c r="AA11649" s="1417"/>
      <c r="AB11649" s="1417"/>
      <c r="AC11649" s="1417"/>
      <c r="AD11649" s="1417"/>
      <c r="AE11649" s="1417"/>
      <c r="AF11649" s="1417"/>
      <c r="AG11649" s="1417"/>
      <c r="AH11649" s="1417"/>
      <c r="AI11649" s="1417"/>
      <c r="AJ11649" s="1417"/>
      <c r="AK11649" s="1417"/>
      <c r="AL11649" s="1417"/>
    </row>
    <row r="11650" spans="1:38">
      <c r="A11650" s="3" t="s">
        <v>641</v>
      </c>
      <c r="B11650" s="3586">
        <f t="shared" ref="B11650:J11650" si="2068">B11637</f>
        <v>546.79999999999995</v>
      </c>
      <c r="C11650" s="3586">
        <f t="shared" si="2068"/>
        <v>535.29999999999995</v>
      </c>
      <c r="D11650" s="3586">
        <f t="shared" si="2068"/>
        <v>538</v>
      </c>
      <c r="E11650" s="3586">
        <f t="shared" si="2068"/>
        <v>528.4</v>
      </c>
      <c r="F11650" s="3586">
        <f t="shared" si="2068"/>
        <v>532.79999999999995</v>
      </c>
      <c r="G11650" s="3586">
        <f t="shared" si="2068"/>
        <v>521.9</v>
      </c>
      <c r="H11650" s="3586">
        <f t="shared" si="2068"/>
        <v>526</v>
      </c>
      <c r="I11650" s="3586">
        <f t="shared" si="2068"/>
        <v>521.6</v>
      </c>
      <c r="J11650" s="3586">
        <f t="shared" si="2068"/>
        <v>518.1</v>
      </c>
      <c r="K11650" s="3586">
        <f>K11637</f>
        <v>506.9</v>
      </c>
      <c r="L11650" s="1417"/>
      <c r="M11650" s="1417"/>
      <c r="N11650" s="1417"/>
      <c r="O11650" s="1417"/>
      <c r="P11650" s="1417"/>
      <c r="Q11650" s="1417"/>
      <c r="R11650" s="1417"/>
      <c r="S11650" s="1417"/>
      <c r="T11650" s="1417"/>
      <c r="U11650" s="1417"/>
      <c r="V11650" s="1417"/>
      <c r="W11650" s="1417"/>
      <c r="X11650" s="1417"/>
      <c r="Y11650" s="1417"/>
      <c r="Z11650" s="1417"/>
      <c r="AA11650" s="1417"/>
      <c r="AB11650" s="1417"/>
      <c r="AC11650" s="1417"/>
      <c r="AD11650" s="1417"/>
      <c r="AE11650" s="1417"/>
      <c r="AF11650" s="1417"/>
      <c r="AG11650" s="1417"/>
      <c r="AH11650" s="1417"/>
      <c r="AI11650" s="1417"/>
      <c r="AJ11650" s="1417"/>
      <c r="AK11650" s="1417"/>
      <c r="AL11650" s="1417"/>
    </row>
    <row r="11651" spans="1:38">
      <c r="A11651" s="288" t="s">
        <v>4200</v>
      </c>
      <c r="B11651" s="3587">
        <v>0.5</v>
      </c>
      <c r="C11651" s="489">
        <v>0.5</v>
      </c>
      <c r="D11651" s="489">
        <v>0.5</v>
      </c>
      <c r="E11651" s="489">
        <v>0.5</v>
      </c>
      <c r="F11651" s="489">
        <v>0.5</v>
      </c>
      <c r="G11651" s="489">
        <v>0.5</v>
      </c>
      <c r="H11651" s="489">
        <v>0.5</v>
      </c>
      <c r="I11651" s="489">
        <v>0.5</v>
      </c>
      <c r="J11651" s="489">
        <v>0.5</v>
      </c>
      <c r="K11651" s="489">
        <v>0.5</v>
      </c>
      <c r="L11651" s="1417"/>
      <c r="M11651" s="1417"/>
      <c r="N11651" s="1417"/>
      <c r="O11651" s="1417"/>
      <c r="P11651" s="1417"/>
      <c r="Q11651" s="1417"/>
      <c r="R11651" s="1417"/>
      <c r="S11651" s="1417"/>
      <c r="T11651" s="1417"/>
      <c r="U11651" s="1417"/>
      <c r="V11651" s="1417"/>
      <c r="W11651" s="1417"/>
      <c r="X11651" s="1417"/>
      <c r="Y11651" s="1417"/>
      <c r="Z11651" s="1417"/>
      <c r="AA11651" s="1417"/>
      <c r="AB11651" s="1417"/>
      <c r="AC11651" s="1417"/>
      <c r="AD11651" s="1417"/>
      <c r="AE11651" s="1417"/>
      <c r="AF11651" s="1417"/>
      <c r="AG11651" s="1417"/>
      <c r="AH11651" s="1417"/>
      <c r="AI11651" s="1417"/>
      <c r="AJ11651" s="1417"/>
      <c r="AK11651" s="1417"/>
      <c r="AL11651" s="1417"/>
    </row>
    <row r="11652" spans="1:38">
      <c r="A11652" s="24"/>
      <c r="B11652" s="489"/>
      <c r="C11652" s="489"/>
      <c r="D11652" s="612" t="s">
        <v>3510</v>
      </c>
      <c r="E11652" s="489"/>
      <c r="F11652" s="489"/>
      <c r="G11652" s="489"/>
      <c r="H11652" s="489"/>
      <c r="I11652" s="489"/>
      <c r="J11652" s="489"/>
      <c r="K11652" s="1417"/>
      <c r="L11652" s="1417"/>
      <c r="M11652" s="1417"/>
      <c r="N11652" s="1417"/>
      <c r="O11652" s="1417"/>
      <c r="P11652" s="1417"/>
      <c r="Q11652" s="1417"/>
      <c r="R11652" s="1417"/>
      <c r="S11652" s="1417"/>
      <c r="T11652" s="1417"/>
      <c r="U11652" s="1417"/>
      <c r="V11652" s="1417"/>
      <c r="W11652" s="1417"/>
      <c r="X11652" s="1417"/>
      <c r="Y11652" s="1417"/>
      <c r="Z11652" s="1417"/>
      <c r="AA11652" s="1417"/>
      <c r="AB11652" s="1417"/>
      <c r="AC11652" s="1417"/>
      <c r="AD11652" s="1417"/>
      <c r="AE11652" s="1417"/>
      <c r="AF11652" s="1417"/>
      <c r="AG11652" s="1417"/>
      <c r="AH11652" s="1417"/>
      <c r="AI11652" s="1417"/>
      <c r="AJ11652" s="1417"/>
      <c r="AK11652" s="1417"/>
      <c r="AL11652" s="1417"/>
    </row>
    <row r="11653" spans="1:38">
      <c r="A11653" s="3" t="s">
        <v>2590</v>
      </c>
      <c r="B11653" s="1417"/>
      <c r="C11653" s="1417"/>
      <c r="D11653" s="1417"/>
      <c r="E11653" s="1417"/>
      <c r="F11653" s="1417"/>
      <c r="G11653" s="1417"/>
      <c r="H11653" s="1417"/>
      <c r="I11653" s="1417"/>
      <c r="J11653" s="1417"/>
      <c r="K11653" s="1417"/>
      <c r="L11653" s="1417"/>
      <c r="M11653" s="1417"/>
      <c r="N11653" s="1417"/>
      <c r="O11653" s="1417"/>
      <c r="P11653" s="1417"/>
      <c r="Q11653" s="1417"/>
      <c r="R11653" s="1417"/>
      <c r="S11653" s="1417"/>
      <c r="T11653" s="1417"/>
      <c r="U11653" s="1417"/>
      <c r="V11653" s="1417"/>
      <c r="W11653" s="1417"/>
      <c r="X11653" s="1417"/>
      <c r="Y11653" s="1417"/>
      <c r="Z11653" s="1417"/>
      <c r="AA11653" s="1417"/>
      <c r="AB11653" s="1417"/>
      <c r="AC11653" s="1417"/>
      <c r="AD11653" s="1417"/>
      <c r="AE11653" s="1417"/>
      <c r="AF11653" s="1417"/>
      <c r="AG11653" s="1417"/>
      <c r="AH11653" s="1417"/>
      <c r="AI11653" s="1417"/>
      <c r="AJ11653" s="1417"/>
      <c r="AK11653" s="1417"/>
      <c r="AL11653" s="1417"/>
    </row>
    <row r="11654" spans="1:38">
      <c r="A11654" s="4" t="s">
        <v>284</v>
      </c>
      <c r="B11654" s="1417">
        <f>B$11657</f>
        <v>386.3</v>
      </c>
      <c r="C11654" s="1417">
        <f t="shared" ref="C11654:K11654" si="2069">C$11657</f>
        <v>391.4</v>
      </c>
      <c r="D11654" s="1417">
        <f t="shared" si="2069"/>
        <v>402.7</v>
      </c>
      <c r="E11654" s="1417">
        <f t="shared" si="2069"/>
        <v>396.8</v>
      </c>
      <c r="F11654" s="1417">
        <f t="shared" si="2069"/>
        <v>401.8</v>
      </c>
      <c r="G11654" s="1417">
        <f t="shared" si="2069"/>
        <v>397.8</v>
      </c>
      <c r="H11654" s="1417">
        <f t="shared" si="2069"/>
        <v>397.3</v>
      </c>
      <c r="I11654" s="1417">
        <f t="shared" si="2069"/>
        <v>410.7</v>
      </c>
      <c r="J11654" s="1417">
        <f t="shared" si="2069"/>
        <v>422.5</v>
      </c>
      <c r="K11654" s="1417">
        <f t="shared" si="2069"/>
        <v>419.9</v>
      </c>
      <c r="L11654" s="1417"/>
      <c r="M11654" s="1417"/>
      <c r="N11654" s="1417"/>
      <c r="O11654" s="1417"/>
      <c r="P11654" s="1417"/>
      <c r="Q11654" s="1417"/>
      <c r="R11654" s="1417"/>
      <c r="S11654" s="1417"/>
      <c r="T11654" s="1417"/>
      <c r="U11654" s="1417"/>
      <c r="V11654" s="1417"/>
      <c r="W11654" s="1417"/>
      <c r="X11654" s="1417"/>
      <c r="Y11654" s="1417"/>
      <c r="Z11654" s="1417"/>
      <c r="AA11654" s="1417"/>
      <c r="AB11654" s="1417"/>
      <c r="AC11654" s="1417"/>
      <c r="AD11654" s="1417"/>
      <c r="AE11654" s="1417"/>
      <c r="AF11654" s="1417"/>
      <c r="AG11654" s="1417"/>
      <c r="AH11654" s="1417"/>
      <c r="AI11654" s="1417"/>
      <c r="AJ11654" s="1417"/>
      <c r="AK11654" s="1417"/>
      <c r="AL11654" s="1417"/>
    </row>
    <row r="11655" spans="1:38">
      <c r="A11655" s="4" t="s">
        <v>285</v>
      </c>
      <c r="B11655" s="1417">
        <f>B$11657</f>
        <v>386.3</v>
      </c>
      <c r="C11655" s="1417">
        <f t="shared" ref="C11655:K11656" si="2070">C$11657</f>
        <v>391.4</v>
      </c>
      <c r="D11655" s="1417">
        <f t="shared" si="2070"/>
        <v>402.7</v>
      </c>
      <c r="E11655" s="1417">
        <f t="shared" si="2070"/>
        <v>396.8</v>
      </c>
      <c r="F11655" s="1417">
        <f t="shared" si="2070"/>
        <v>401.8</v>
      </c>
      <c r="G11655" s="1417">
        <f t="shared" si="2070"/>
        <v>397.8</v>
      </c>
      <c r="H11655" s="1417">
        <f t="shared" si="2070"/>
        <v>397.3</v>
      </c>
      <c r="I11655" s="1417">
        <f t="shared" si="2070"/>
        <v>410.7</v>
      </c>
      <c r="J11655" s="1417">
        <f t="shared" si="2070"/>
        <v>422.5</v>
      </c>
      <c r="K11655" s="1417">
        <f t="shared" si="2070"/>
        <v>419.9</v>
      </c>
      <c r="L11655" s="1417"/>
      <c r="M11655" s="1417"/>
      <c r="N11655" s="1417"/>
      <c r="O11655" s="1417"/>
      <c r="P11655" s="1417"/>
      <c r="Q11655" s="1417"/>
      <c r="R11655" s="1417"/>
      <c r="S11655" s="1417"/>
      <c r="T11655" s="1417"/>
      <c r="U11655" s="1417"/>
      <c r="V11655" s="1417"/>
      <c r="W11655" s="1417"/>
      <c r="X11655" s="1417"/>
      <c r="Y11655" s="1417"/>
      <c r="Z11655" s="1417"/>
      <c r="AA11655" s="1417"/>
      <c r="AB11655" s="1417"/>
      <c r="AC11655" s="1417"/>
      <c r="AD11655" s="1417"/>
      <c r="AE11655" s="1417"/>
      <c r="AF11655" s="1417"/>
      <c r="AG11655" s="1417"/>
      <c r="AH11655" s="1417"/>
      <c r="AI11655" s="1417"/>
      <c r="AJ11655" s="1417"/>
      <c r="AK11655" s="1417"/>
      <c r="AL11655" s="1417"/>
    </row>
    <row r="11656" spans="1:38">
      <c r="A11656" s="4" t="s">
        <v>286</v>
      </c>
      <c r="B11656" s="1417">
        <f>B$11657</f>
        <v>386.3</v>
      </c>
      <c r="C11656" s="1417">
        <f t="shared" si="2070"/>
        <v>391.4</v>
      </c>
      <c r="D11656" s="1417">
        <f t="shared" si="2070"/>
        <v>402.7</v>
      </c>
      <c r="E11656" s="1417">
        <f t="shared" si="2070"/>
        <v>396.8</v>
      </c>
      <c r="F11656" s="1417">
        <f t="shared" si="2070"/>
        <v>401.8</v>
      </c>
      <c r="G11656" s="1417">
        <f t="shared" si="2070"/>
        <v>397.8</v>
      </c>
      <c r="H11656" s="1417">
        <f t="shared" si="2070"/>
        <v>397.3</v>
      </c>
      <c r="I11656" s="1417">
        <f t="shared" si="2070"/>
        <v>410.7</v>
      </c>
      <c r="J11656" s="1417">
        <f t="shared" si="2070"/>
        <v>422.5</v>
      </c>
      <c r="K11656" s="1417">
        <f t="shared" si="2070"/>
        <v>419.9</v>
      </c>
      <c r="L11656" s="1417"/>
      <c r="M11656" s="1417"/>
      <c r="N11656" s="1417"/>
      <c r="O11656" s="1417"/>
      <c r="P11656" s="1417"/>
      <c r="Q11656" s="1417"/>
      <c r="R11656" s="1417"/>
      <c r="S11656" s="1417"/>
      <c r="T11656" s="1417"/>
      <c r="U11656" s="1417"/>
      <c r="V11656" s="1417"/>
      <c r="W11656" s="1417"/>
      <c r="X11656" s="1417"/>
      <c r="Y11656" s="1417"/>
      <c r="Z11656" s="1417"/>
      <c r="AA11656" s="1417"/>
      <c r="AB11656" s="1417"/>
      <c r="AC11656" s="1417"/>
      <c r="AD11656" s="1417"/>
      <c r="AE11656" s="1417"/>
      <c r="AF11656" s="1417"/>
      <c r="AG11656" s="1417"/>
      <c r="AH11656" s="1417"/>
      <c r="AI11656" s="1417"/>
      <c r="AJ11656" s="1417"/>
      <c r="AK11656" s="1417"/>
      <c r="AL11656" s="1417"/>
    </row>
    <row r="11657" spans="1:38">
      <c r="A11657" s="3" t="s">
        <v>641</v>
      </c>
      <c r="B11657" s="3588">
        <f t="shared" ref="B11657:K11657" si="2071">B11638</f>
        <v>386.3</v>
      </c>
      <c r="C11657" s="3588">
        <f t="shared" si="2071"/>
        <v>391.4</v>
      </c>
      <c r="D11657" s="3588">
        <f t="shared" si="2071"/>
        <v>402.7</v>
      </c>
      <c r="E11657" s="3588">
        <f t="shared" si="2071"/>
        <v>396.8</v>
      </c>
      <c r="F11657" s="3588">
        <f t="shared" si="2071"/>
        <v>401.8</v>
      </c>
      <c r="G11657" s="3588">
        <f t="shared" si="2071"/>
        <v>397.8</v>
      </c>
      <c r="H11657" s="3588">
        <f t="shared" si="2071"/>
        <v>397.3</v>
      </c>
      <c r="I11657" s="3588">
        <f t="shared" si="2071"/>
        <v>410.7</v>
      </c>
      <c r="J11657" s="3588">
        <f t="shared" si="2071"/>
        <v>422.5</v>
      </c>
      <c r="K11657" s="3588">
        <f t="shared" si="2071"/>
        <v>419.9</v>
      </c>
      <c r="L11657" s="1417"/>
      <c r="M11657" s="1417"/>
      <c r="N11657" s="1417"/>
      <c r="O11657" s="1417"/>
      <c r="P11657" s="1417"/>
      <c r="Q11657" s="1417"/>
      <c r="R11657" s="1417"/>
      <c r="S11657" s="1417"/>
      <c r="T11657" s="1417"/>
      <c r="U11657" s="1417"/>
      <c r="V11657" s="1417"/>
      <c r="W11657" s="1417"/>
      <c r="X11657" s="1417"/>
      <c r="Y11657" s="1417"/>
      <c r="Z11657" s="1417"/>
      <c r="AA11657" s="1417"/>
      <c r="AB11657" s="1417"/>
      <c r="AC11657" s="1417"/>
      <c r="AD11657" s="1417"/>
      <c r="AE11657" s="1417"/>
      <c r="AF11657" s="1417"/>
      <c r="AG11657" s="1417"/>
      <c r="AH11657" s="1417"/>
      <c r="AI11657" s="1417"/>
      <c r="AJ11657" s="1417"/>
      <c r="AK11657" s="1417"/>
      <c r="AL11657" s="1417"/>
    </row>
    <row r="11658" spans="1:38">
      <c r="A11658" s="3"/>
      <c r="B11658" s="1417"/>
      <c r="C11658" s="1417"/>
      <c r="D11658" s="1417"/>
      <c r="E11658" s="1417"/>
      <c r="F11658" s="1417"/>
      <c r="G11658" s="1417"/>
      <c r="H11658" s="1417"/>
      <c r="I11658" s="1417"/>
      <c r="J11658" s="1417"/>
      <c r="K11658" s="1417"/>
      <c r="L11658" s="1417"/>
      <c r="M11658" s="1417"/>
      <c r="N11658" s="1417"/>
      <c r="O11658" s="1417"/>
      <c r="P11658" s="1417"/>
      <c r="Q11658" s="1417"/>
      <c r="R11658" s="1417"/>
      <c r="S11658" s="1417"/>
      <c r="T11658" s="1417"/>
      <c r="U11658" s="1417"/>
      <c r="V11658" s="1417"/>
      <c r="W11658" s="1417"/>
      <c r="X11658" s="1417"/>
      <c r="Y11658" s="1417"/>
      <c r="Z11658" s="1417"/>
      <c r="AA11658" s="1417"/>
      <c r="AB11658" s="1417"/>
      <c r="AC11658" s="1417"/>
      <c r="AD11658" s="1417"/>
      <c r="AE11658" s="1417"/>
      <c r="AF11658" s="1417"/>
      <c r="AG11658" s="1417"/>
      <c r="AH11658" s="1417"/>
      <c r="AI11658" s="1417"/>
      <c r="AJ11658" s="1417"/>
      <c r="AK11658" s="1417"/>
      <c r="AL11658" s="1417"/>
    </row>
    <row r="11659" spans="1:38">
      <c r="A11659" s="3" t="s">
        <v>4201</v>
      </c>
      <c r="B11659" s="2916"/>
      <c r="C11659" s="2916"/>
      <c r="D11659" s="2916"/>
      <c r="E11659" s="2916"/>
      <c r="F11659" s="2916"/>
      <c r="G11659" s="2916"/>
      <c r="H11659" s="2916"/>
      <c r="I11659" s="2916"/>
      <c r="J11659" s="2916"/>
      <c r="K11659" s="2916"/>
      <c r="L11659" s="1417"/>
      <c r="M11659" s="1417"/>
      <c r="N11659" s="1417"/>
      <c r="O11659" s="1417"/>
      <c r="P11659" s="1417"/>
      <c r="Q11659" s="1417"/>
      <c r="R11659" s="1417"/>
      <c r="S11659" s="1417"/>
      <c r="T11659" s="1417"/>
      <c r="U11659" s="1417"/>
      <c r="V11659" s="1417"/>
      <c r="W11659" s="1417"/>
      <c r="X11659" s="1417"/>
      <c r="Y11659" s="1417"/>
      <c r="Z11659" s="1417"/>
      <c r="AA11659" s="1417"/>
      <c r="AB11659" s="1417"/>
      <c r="AC11659" s="1417"/>
      <c r="AD11659" s="1417"/>
      <c r="AE11659" s="1417"/>
      <c r="AF11659" s="1417"/>
      <c r="AG11659" s="1417"/>
      <c r="AH11659" s="1417"/>
      <c r="AI11659" s="1417"/>
      <c r="AJ11659" s="1417"/>
      <c r="AK11659" s="1417"/>
      <c r="AL11659" s="1417"/>
    </row>
    <row r="11660" spans="1:38">
      <c r="A11660" s="4" t="s">
        <v>4202</v>
      </c>
      <c r="B11660" s="1417">
        <f>'SDL Cable'!CV46</f>
        <v>1187.5</v>
      </c>
      <c r="C11660" s="1417">
        <f>'SDL Cable'!CW46</f>
        <v>1168.8</v>
      </c>
      <c r="D11660" s="1417">
        <f>'SDL Cable'!CX46</f>
        <v>1171</v>
      </c>
      <c r="E11660" s="1417">
        <f>'SDL Cable'!CY46</f>
        <v>1200</v>
      </c>
      <c r="F11660" s="1417">
        <f>'SDL Cable'!DA46</f>
        <v>1194</v>
      </c>
      <c r="G11660" s="1417">
        <f>'SDL Cable'!DB46</f>
        <v>1163</v>
      </c>
      <c r="H11660" s="1417">
        <f>'SDL Cable'!DC46</f>
        <v>1155</v>
      </c>
      <c r="I11660" s="1417">
        <f>'SDL Cable'!DD46</f>
        <v>1154</v>
      </c>
      <c r="J11660" s="1417">
        <f>'SDL Cable'!DF46</f>
        <v>1150</v>
      </c>
      <c r="K11660" s="1417">
        <f>'SDL Cable'!DG46</f>
        <v>1126</v>
      </c>
      <c r="L11660" s="3116">
        <f>K11657+K11647+K11641+K11648</f>
        <v>1072.6999999999998</v>
      </c>
      <c r="M11660" s="1417"/>
      <c r="N11660" s="1417"/>
      <c r="O11660" s="1417"/>
      <c r="P11660" s="1417"/>
      <c r="Q11660" s="1417"/>
      <c r="R11660" s="1417"/>
      <c r="S11660" s="1417"/>
      <c r="T11660" s="1417"/>
      <c r="U11660" s="1417"/>
      <c r="V11660" s="1417"/>
      <c r="W11660" s="1417"/>
      <c r="X11660" s="1417"/>
      <c r="Y11660" s="1417"/>
      <c r="Z11660" s="1417"/>
      <c r="AA11660" s="1417"/>
      <c r="AB11660" s="1417"/>
      <c r="AC11660" s="1417"/>
      <c r="AD11660" s="1417"/>
      <c r="AE11660" s="1417"/>
      <c r="AF11660" s="1417"/>
      <c r="AG11660" s="1417"/>
      <c r="AH11660" s="1417"/>
      <c r="AI11660" s="1417"/>
      <c r="AJ11660" s="1417"/>
      <c r="AK11660" s="1417"/>
      <c r="AL11660" s="1417"/>
    </row>
    <row r="11661" spans="1:38">
      <c r="A11661" s="4" t="s">
        <v>4203</v>
      </c>
      <c r="B11661" s="1417">
        <f>'SDL Cable'!CV66</f>
        <v>1103.0999999999999</v>
      </c>
      <c r="C11661" s="1417">
        <f>'SDL Cable'!CW66</f>
        <v>1103.3</v>
      </c>
      <c r="D11661" s="1417">
        <f>'SDL Cable'!CX66</f>
        <v>1135.5</v>
      </c>
      <c r="E11661" s="1417">
        <f>'SDL Cable'!CY66</f>
        <v>1199</v>
      </c>
      <c r="F11661" s="1417">
        <f>'SDL Cable'!DA66</f>
        <v>1233</v>
      </c>
      <c r="G11661" s="1417">
        <f>'SDL Cable'!DB66</f>
        <v>1232</v>
      </c>
      <c r="H11661" s="1417">
        <f>'SDL Cable'!DC66</f>
        <v>1255</v>
      </c>
      <c r="I11661" s="1417">
        <f>'SDL Cable'!DD66</f>
        <v>1276</v>
      </c>
      <c r="J11661" s="1417">
        <f>'SDL Cable'!DF66</f>
        <v>1308</v>
      </c>
      <c r="K11661" s="1417">
        <f>'SDL Cable'!DG66</f>
        <v>1306</v>
      </c>
      <c r="L11661" s="3116">
        <f>K11657+K11647+K11642+K11649</f>
        <v>1306</v>
      </c>
      <c r="M11661" s="1417"/>
      <c r="N11661" s="1417"/>
      <c r="O11661" s="1417"/>
      <c r="P11661" s="1417"/>
      <c r="Q11661" s="1417"/>
      <c r="R11661" s="1417"/>
      <c r="S11661" s="1417"/>
      <c r="T11661" s="1417"/>
      <c r="U11661" s="1417"/>
      <c r="V11661" s="1417"/>
      <c r="W11661" s="1417"/>
      <c r="X11661" s="1417"/>
      <c r="Y11661" s="1417"/>
      <c r="Z11661" s="1417"/>
      <c r="AA11661" s="1417"/>
      <c r="AB11661" s="1417"/>
      <c r="AC11661" s="1417"/>
      <c r="AD11661" s="1417"/>
      <c r="AE11661" s="1417"/>
      <c r="AF11661" s="1417"/>
      <c r="AG11661" s="1417"/>
      <c r="AH11661" s="1417"/>
      <c r="AI11661" s="1417"/>
      <c r="AJ11661" s="1417"/>
      <c r="AK11661" s="1417"/>
      <c r="AL11661" s="1417"/>
    </row>
    <row r="11662" spans="1:38">
      <c r="A11662" s="4" t="s">
        <v>4204</v>
      </c>
      <c r="B11662" s="1417">
        <f>'SDL Cable'!CV78</f>
        <v>527.5</v>
      </c>
      <c r="C11662" s="1417">
        <f>'SDL Cable'!CW78</f>
        <v>534.6</v>
      </c>
      <c r="D11662" s="1417">
        <f>'SDL Cable'!CX78</f>
        <v>548.1</v>
      </c>
      <c r="E11662" s="1417">
        <f>'SDL Cable'!CY78</f>
        <v>553</v>
      </c>
      <c r="F11662" s="1417">
        <f>'SDL Cable'!DA78</f>
        <v>562</v>
      </c>
      <c r="G11662" s="1417">
        <f>'SDL Cable'!DB78</f>
        <v>563</v>
      </c>
      <c r="H11662" s="1417">
        <f>'SDL Cable'!DC78</f>
        <v>566</v>
      </c>
      <c r="I11662" s="1417">
        <f>'SDL Cable'!DD78</f>
        <v>581</v>
      </c>
      <c r="J11662" s="1417">
        <f>'SDL Cable'!DF78</f>
        <v>597</v>
      </c>
      <c r="K11662" s="1417">
        <f>'SDL Cable'!DG78</f>
        <v>596</v>
      </c>
      <c r="L11662" s="3116">
        <f>K11657+K11648+K11643+K11649</f>
        <v>596</v>
      </c>
      <c r="M11662" s="3116"/>
      <c r="N11662" s="1417"/>
      <c r="O11662" s="1417"/>
      <c r="P11662" s="1417"/>
      <c r="Q11662" s="1417"/>
      <c r="R11662" s="1417"/>
      <c r="S11662" s="1417"/>
      <c r="T11662" s="1417"/>
      <c r="U11662" s="1417"/>
      <c r="V11662" s="1417"/>
      <c r="W11662" s="1417"/>
      <c r="X11662" s="1417"/>
      <c r="Y11662" s="1417"/>
      <c r="Z11662" s="1417"/>
      <c r="AA11662" s="1417"/>
      <c r="AB11662" s="1417"/>
      <c r="AC11662" s="1417"/>
      <c r="AD11662" s="1417"/>
      <c r="AE11662" s="1417"/>
      <c r="AF11662" s="1417"/>
      <c r="AG11662" s="1417"/>
      <c r="AH11662" s="1417"/>
      <c r="AI11662" s="1417"/>
      <c r="AJ11662" s="1417"/>
      <c r="AK11662" s="1417"/>
      <c r="AL11662" s="1417"/>
    </row>
    <row r="11663" spans="1:38">
      <c r="A11663" s="4" t="s">
        <v>4205</v>
      </c>
      <c r="B11663" s="1417">
        <f>'SDL Cable'!CV90</f>
        <v>1415</v>
      </c>
      <c r="C11663" s="1417">
        <f>'SDL Cable'!CW90</f>
        <v>1403.5</v>
      </c>
      <c r="D11663" s="1417">
        <f>'SDL Cable'!CX90</f>
        <v>1428.2</v>
      </c>
      <c r="E11663" s="1417">
        <f>'SDL Cable'!CY90</f>
        <v>1579</v>
      </c>
      <c r="F11663" s="1417">
        <f>'SDL Cable'!DA90</f>
        <v>1604</v>
      </c>
      <c r="G11663" s="1417">
        <f>'SDL Cable'!DB90</f>
        <v>1591</v>
      </c>
      <c r="H11663" s="1417">
        <f>'SDL Cable'!DC90</f>
        <v>1605</v>
      </c>
      <c r="I11663" s="1417">
        <f>'SDL Cable'!DD90</f>
        <v>1618</v>
      </c>
      <c r="J11663" s="1417">
        <f>'SDL Cable'!DF90</f>
        <v>1638</v>
      </c>
      <c r="K11663" s="1417">
        <f>'SDL Cable'!DG90</f>
        <v>1628</v>
      </c>
      <c r="L11663" s="1417"/>
      <c r="M11663" s="1417"/>
      <c r="N11663" s="1417"/>
      <c r="O11663" s="1417"/>
      <c r="P11663" s="1417"/>
      <c r="Q11663" s="1417"/>
      <c r="R11663" s="1417"/>
      <c r="S11663" s="1417"/>
      <c r="T11663" s="1417"/>
      <c r="U11663" s="1417"/>
      <c r="V11663" s="1417"/>
      <c r="W11663" s="1417"/>
      <c r="X11663" s="1417"/>
      <c r="Y11663" s="1417"/>
      <c r="Z11663" s="1417"/>
      <c r="AA11663" s="1417"/>
      <c r="AB11663" s="1417"/>
      <c r="AC11663" s="1417"/>
      <c r="AD11663" s="1417"/>
      <c r="AE11663" s="1417"/>
      <c r="AF11663" s="1417"/>
      <c r="AG11663" s="1417"/>
      <c r="AH11663" s="1417"/>
      <c r="AI11663" s="1417"/>
      <c r="AJ11663" s="1417"/>
      <c r="AK11663" s="1417"/>
      <c r="AL11663" s="1417"/>
    </row>
    <row r="11664" spans="1:38">
      <c r="A11664" s="288" t="s">
        <v>4206</v>
      </c>
      <c r="B11664" s="112">
        <f>B11660/SUM(B$11660:B$11662)</f>
        <v>0.42138320144778396</v>
      </c>
      <c r="C11664" s="112">
        <f t="shared" ref="C11664:K11664" si="2072">C11660/SUM(C$11660:C$11662)</f>
        <v>0.4164321088823173</v>
      </c>
      <c r="D11664" s="112">
        <f t="shared" si="2072"/>
        <v>0.41021509143137391</v>
      </c>
      <c r="E11664" s="112">
        <f t="shared" si="2072"/>
        <v>0.4065040650406504</v>
      </c>
      <c r="F11664" s="112">
        <f t="shared" si="2072"/>
        <v>0.39946470391435263</v>
      </c>
      <c r="G11664" s="112">
        <f t="shared" si="2072"/>
        <v>0.39317106152805947</v>
      </c>
      <c r="H11664" s="112">
        <f t="shared" si="2072"/>
        <v>0.38810483870967744</v>
      </c>
      <c r="I11664" s="112">
        <f t="shared" si="2072"/>
        <v>0.38326137495848556</v>
      </c>
      <c r="J11664" s="112">
        <f t="shared" si="2072"/>
        <v>0.37643207855973815</v>
      </c>
      <c r="K11664" s="112">
        <f t="shared" si="2072"/>
        <v>0.37186261558784678</v>
      </c>
      <c r="L11664" s="1417"/>
      <c r="M11664" s="1417"/>
      <c r="N11664" s="1417"/>
      <c r="O11664" s="1417"/>
      <c r="P11664" s="1417"/>
      <c r="Q11664" s="1417"/>
      <c r="R11664" s="1417"/>
      <c r="S11664" s="1417"/>
      <c r="T11664" s="1417"/>
      <c r="U11664" s="1417"/>
      <c r="V11664" s="1417"/>
      <c r="W11664" s="1417"/>
      <c r="X11664" s="1417"/>
      <c r="Y11664" s="1417"/>
      <c r="Z11664" s="1417"/>
      <c r="AA11664" s="1417"/>
      <c r="AB11664" s="1417"/>
      <c r="AC11664" s="1417"/>
      <c r="AD11664" s="1417"/>
      <c r="AE11664" s="1417"/>
      <c r="AF11664" s="1417"/>
      <c r="AG11664" s="1417"/>
      <c r="AH11664" s="1417"/>
      <c r="AI11664" s="1417"/>
      <c r="AJ11664" s="1417"/>
      <c r="AK11664" s="1417"/>
      <c r="AL11664" s="1417"/>
    </row>
    <row r="11665" spans="1:38">
      <c r="A11665" s="288" t="s">
        <v>4207</v>
      </c>
      <c r="B11665" s="112">
        <f>B11661/SUM(B$11660:B$11662)</f>
        <v>0.39143394485646354</v>
      </c>
      <c r="C11665" s="112">
        <f t="shared" ref="C11665:K11666" si="2073">C11661/SUM(C$11660:C$11662)</f>
        <v>0.39309509388249547</v>
      </c>
      <c r="D11665" s="112">
        <f t="shared" si="2073"/>
        <v>0.39777902333076437</v>
      </c>
      <c r="E11665" s="112">
        <f t="shared" si="2073"/>
        <v>0.40616531165311653</v>
      </c>
      <c r="F11665" s="112">
        <f t="shared" si="2073"/>
        <v>0.41251254600200737</v>
      </c>
      <c r="G11665" s="112">
        <f t="shared" si="2073"/>
        <v>0.41649763353617308</v>
      </c>
      <c r="H11665" s="112">
        <f t="shared" si="2073"/>
        <v>0.42170698924731181</v>
      </c>
      <c r="I11665" s="112">
        <f t="shared" si="2073"/>
        <v>0.42377947525738957</v>
      </c>
      <c r="J11665" s="112">
        <f t="shared" si="2073"/>
        <v>0.42815057283142388</v>
      </c>
      <c r="K11665" s="112">
        <f t="shared" si="2073"/>
        <v>0.43130779392338175</v>
      </c>
      <c r="L11665" s="1417"/>
      <c r="M11665" s="1417"/>
      <c r="N11665" s="1417"/>
      <c r="O11665" s="1417"/>
      <c r="P11665" s="1417"/>
      <c r="Q11665" s="1417"/>
      <c r="R11665" s="1417"/>
      <c r="S11665" s="1417"/>
      <c r="T11665" s="1417"/>
      <c r="U11665" s="1417"/>
      <c r="V11665" s="1417"/>
      <c r="W11665" s="1417"/>
      <c r="X11665" s="1417"/>
      <c r="Y11665" s="1417"/>
      <c r="Z11665" s="1417"/>
      <c r="AA11665" s="1417"/>
      <c r="AB11665" s="1417"/>
      <c r="AC11665" s="1417"/>
      <c r="AD11665" s="1417"/>
      <c r="AE11665" s="1417"/>
      <c r="AF11665" s="1417"/>
      <c r="AG11665" s="1417"/>
      <c r="AH11665" s="1417"/>
      <c r="AI11665" s="1417"/>
      <c r="AJ11665" s="1417"/>
      <c r="AK11665" s="1417"/>
      <c r="AL11665" s="1417"/>
    </row>
    <row r="11666" spans="1:38">
      <c r="A11666" s="288" t="s">
        <v>4208</v>
      </c>
      <c r="B11666" s="112">
        <f>B11662/SUM(B$11660:B$11662)</f>
        <v>0.18718285369575247</v>
      </c>
      <c r="C11666" s="112">
        <f t="shared" si="2073"/>
        <v>0.19047279723518726</v>
      </c>
      <c r="D11666" s="112">
        <f t="shared" si="2073"/>
        <v>0.19200588523786172</v>
      </c>
      <c r="E11666" s="112">
        <f t="shared" si="2073"/>
        <v>0.18733062330623307</v>
      </c>
      <c r="F11666" s="112">
        <f t="shared" si="2073"/>
        <v>0.18802275008364</v>
      </c>
      <c r="G11666" s="112">
        <f t="shared" si="2073"/>
        <v>0.19033130493576741</v>
      </c>
      <c r="H11666" s="112">
        <f t="shared" si="2073"/>
        <v>0.19018817204301075</v>
      </c>
      <c r="I11666" s="112">
        <f t="shared" si="2073"/>
        <v>0.19295914978412487</v>
      </c>
      <c r="J11666" s="112">
        <f t="shared" si="2073"/>
        <v>0.19541734860883797</v>
      </c>
      <c r="K11666" s="112">
        <f t="shared" si="2073"/>
        <v>0.19682959048877147</v>
      </c>
      <c r="L11666" s="1417"/>
      <c r="M11666" s="1417"/>
      <c r="N11666" s="1417"/>
      <c r="O11666" s="1417"/>
      <c r="P11666" s="1417"/>
      <c r="Q11666" s="1417"/>
      <c r="R11666" s="1417"/>
      <c r="S11666" s="1417"/>
      <c r="T11666" s="1417"/>
      <c r="U11666" s="1417"/>
      <c r="V11666" s="1417"/>
      <c r="W11666" s="1417"/>
      <c r="X11666" s="1417"/>
      <c r="Y11666" s="1417"/>
      <c r="Z11666" s="1417"/>
      <c r="AA11666" s="1417"/>
      <c r="AB11666" s="1417"/>
      <c r="AC11666" s="1417"/>
      <c r="AD11666" s="1417"/>
      <c r="AE11666" s="1417"/>
      <c r="AF11666" s="1417"/>
      <c r="AG11666" s="1417"/>
      <c r="AH11666" s="1417"/>
      <c r="AI11666" s="1417"/>
      <c r="AJ11666" s="1417"/>
      <c r="AK11666" s="1417"/>
      <c r="AL11666" s="1417"/>
    </row>
    <row r="11667" spans="1:38">
      <c r="A11667" s="24" t="s">
        <v>4209</v>
      </c>
      <c r="B11667" s="112">
        <f t="shared" ref="B11667:K11667" si="2074">(B11642+B11643+B11649)/B11663</f>
        <v>0.21992932862190817</v>
      </c>
      <c r="C11667" s="112">
        <f t="shared" si="2074"/>
        <v>0.2278589241182758</v>
      </c>
      <c r="D11667" s="112">
        <f t="shared" si="2074"/>
        <v>0.23820193250245067</v>
      </c>
      <c r="E11667" s="112">
        <f t="shared" si="2074"/>
        <v>0.27232425585813813</v>
      </c>
      <c r="F11667" s="112">
        <f t="shared" si="2074"/>
        <v>0.28591022443890285</v>
      </c>
      <c r="G11667" s="112">
        <f t="shared" si="2074"/>
        <v>0.30012570710245134</v>
      </c>
      <c r="H11667" s="112">
        <f t="shared" si="2074"/>
        <v>0.31177570093457951</v>
      </c>
      <c r="I11667" s="112">
        <f t="shared" si="2074"/>
        <v>0.31767614338689731</v>
      </c>
      <c r="J11667" s="112">
        <f t="shared" si="2074"/>
        <v>0.33083028083028082</v>
      </c>
      <c r="K11667" s="131">
        <f t="shared" si="2074"/>
        <v>0.34109336609336616</v>
      </c>
      <c r="L11667" s="611"/>
      <c r="M11667" s="1417"/>
      <c r="N11667" s="1417"/>
      <c r="O11667" s="1417"/>
      <c r="P11667" s="1417"/>
      <c r="Q11667" s="1417"/>
      <c r="R11667" s="1417"/>
      <c r="S11667" s="1417"/>
      <c r="T11667" s="1417"/>
      <c r="U11667" s="1417"/>
      <c r="V11667" s="1417"/>
      <c r="W11667" s="1417"/>
      <c r="X11667" s="1417"/>
      <c r="Y11667" s="1417"/>
      <c r="Z11667" s="1417"/>
      <c r="AA11667" s="1417"/>
      <c r="AB11667" s="1417"/>
      <c r="AC11667" s="1417"/>
      <c r="AD11667" s="1417"/>
      <c r="AE11667" s="1417"/>
      <c r="AF11667" s="1417"/>
      <c r="AG11667" s="1417"/>
      <c r="AH11667" s="1417"/>
      <c r="AI11667" s="1417"/>
      <c r="AJ11667" s="1417"/>
      <c r="AK11667" s="1417"/>
      <c r="AL11667" s="1417"/>
    </row>
    <row r="11668" spans="1:38">
      <c r="A11668" s="4" t="s">
        <v>4210</v>
      </c>
      <c r="B11668" s="3195">
        <f>Inputs!CV1225</f>
        <v>0.22</v>
      </c>
      <c r="C11668" s="3195">
        <f>Inputs!CW1225</f>
        <v>0.22793017456359099</v>
      </c>
      <c r="D11668" s="3195">
        <f>Inputs!CX1225</f>
        <v>0.23827195070718388</v>
      </c>
      <c r="E11668" s="3195">
        <f>Inputs!CY1225</f>
        <v>0.26261210762331838</v>
      </c>
      <c r="F11668" s="3195">
        <f>Inputs!DA1225</f>
        <v>0.27855076456812233</v>
      </c>
      <c r="G11668" s="3195">
        <f>Inputs!DB1225</f>
        <v>0.29257277843396096</v>
      </c>
      <c r="H11668" s="3195">
        <f>Inputs!DC1225</f>
        <v>0.30470361710906341</v>
      </c>
      <c r="I11668" s="3195">
        <f>Inputs!DD1225</f>
        <v>0.31124744376278118</v>
      </c>
      <c r="J11668" s="3195">
        <f>Inputs!DF1225</f>
        <v>0.32359656191243619</v>
      </c>
      <c r="K11668" s="3195">
        <f>Inputs!DG1225</f>
        <v>0.33457098494565585</v>
      </c>
      <c r="L11668" s="1417"/>
      <c r="M11668" s="1417"/>
      <c r="N11668" s="1417"/>
      <c r="O11668" s="1417"/>
      <c r="P11668" s="1417"/>
      <c r="Q11668" s="1417"/>
      <c r="R11668" s="1417"/>
      <c r="S11668" s="1417"/>
      <c r="T11668" s="1417"/>
      <c r="U11668" s="1417"/>
      <c r="V11668" s="1417"/>
      <c r="W11668" s="1417"/>
      <c r="X11668" s="1417"/>
      <c r="Y11668" s="1417"/>
      <c r="Z11668" s="1417"/>
      <c r="AA11668" s="1417"/>
      <c r="AB11668" s="1417"/>
      <c r="AC11668" s="1417"/>
      <c r="AD11668" s="1417"/>
      <c r="AE11668" s="1417"/>
      <c r="AF11668" s="1417"/>
      <c r="AG11668" s="1417"/>
      <c r="AH11668" s="1417"/>
      <c r="AI11668" s="1417"/>
      <c r="AJ11668" s="1417"/>
      <c r="AK11668" s="1417"/>
      <c r="AL11668" s="1417"/>
    </row>
    <row r="11669" spans="1:38">
      <c r="A11669" s="24" t="s">
        <v>845</v>
      </c>
      <c r="B11669" s="639">
        <f t="shared" ref="B11669:J11669" si="2075">B11667-B11668</f>
        <v>-7.0671378091829995E-5</v>
      </c>
      <c r="C11669" s="639">
        <f t="shared" si="2075"/>
        <v>-7.1250445315196309E-5</v>
      </c>
      <c r="D11669" s="639">
        <f t="shared" si="2075"/>
        <v>-7.0018204733207634E-5</v>
      </c>
      <c r="E11669" s="639">
        <f t="shared" si="2075"/>
        <v>9.7121482348197508E-3</v>
      </c>
      <c r="F11669" s="639">
        <f t="shared" si="2075"/>
        <v>7.3594598707805159E-3</v>
      </c>
      <c r="G11669" s="639">
        <f t="shared" si="2075"/>
        <v>7.5529286684903885E-3</v>
      </c>
      <c r="H11669" s="639">
        <f t="shared" si="2075"/>
        <v>7.0720838255161067E-3</v>
      </c>
      <c r="I11669" s="639">
        <f t="shared" si="2075"/>
        <v>6.4286996241161298E-3</v>
      </c>
      <c r="J11669" s="639">
        <f t="shared" si="2075"/>
        <v>7.2337189178446337E-3</v>
      </c>
      <c r="K11669" s="639">
        <f>K11667-K11668</f>
        <v>6.52238114771031E-3</v>
      </c>
      <c r="L11669" s="1417"/>
      <c r="M11669" s="1417"/>
      <c r="N11669" s="1417"/>
      <c r="O11669" s="1417"/>
      <c r="P11669" s="1417"/>
      <c r="Q11669" s="1417"/>
      <c r="R11669" s="1417"/>
      <c r="S11669" s="1417"/>
    </row>
    <row r="11670" spans="1:38">
      <c r="A11670" s="1417"/>
      <c r="B11670" s="1417"/>
      <c r="C11670" s="1417"/>
      <c r="D11670" s="1417"/>
      <c r="E11670" s="1417"/>
      <c r="F11670" s="1417"/>
      <c r="G11670" s="1417"/>
      <c r="H11670" s="1417"/>
      <c r="I11670" s="1417"/>
      <c r="J11670" s="1417"/>
      <c r="K11670" s="1417"/>
      <c r="L11670" s="1417"/>
      <c r="M11670" s="1417"/>
      <c r="N11670" s="1417"/>
      <c r="O11670" s="1417"/>
      <c r="P11670" s="1417"/>
      <c r="Q11670" s="1417"/>
      <c r="R11670" s="1417"/>
      <c r="S11670" s="1417"/>
    </row>
    <row r="11671" spans="1:38">
      <c r="A11671" s="1417"/>
      <c r="B11671" s="1417"/>
      <c r="C11671" s="1417"/>
      <c r="D11671" s="1417"/>
      <c r="E11671" s="1417"/>
      <c r="F11671" s="1417"/>
      <c r="G11671" s="1417"/>
      <c r="H11671" s="1417"/>
      <c r="I11671" s="1417"/>
      <c r="J11671" s="1417"/>
      <c r="K11671" s="1417"/>
      <c r="L11671" s="1417"/>
      <c r="M11671" s="1417"/>
      <c r="N11671" s="1417"/>
      <c r="O11671" s="1417"/>
      <c r="P11671" s="1417"/>
      <c r="Q11671" s="1417"/>
      <c r="R11671" s="1417"/>
      <c r="S11671" s="1417"/>
    </row>
    <row r="11672" spans="1:38">
      <c r="A11672" s="3120" t="s">
        <v>4211</v>
      </c>
      <c r="B11672" s="2607"/>
      <c r="C11672" s="2607"/>
      <c r="D11672" s="2607"/>
      <c r="E11672" s="2607"/>
      <c r="F11672" s="2607"/>
      <c r="G11672" s="2607"/>
      <c r="H11672" s="2607"/>
      <c r="I11672" s="2607"/>
      <c r="J11672" s="2607"/>
      <c r="K11672" s="2607"/>
      <c r="L11672" s="2607"/>
      <c r="M11672" s="2607"/>
      <c r="N11672" s="2607"/>
      <c r="O11672" s="2607"/>
      <c r="P11672" s="2607"/>
      <c r="Q11672" s="1417"/>
      <c r="R11672" s="1417"/>
      <c r="S11672" s="1417"/>
    </row>
    <row r="11673" spans="1:38">
      <c r="A11673" s="1417"/>
      <c r="B11673" s="1417"/>
      <c r="C11673" s="1417"/>
      <c r="D11673" s="1417"/>
      <c r="E11673" s="1417"/>
      <c r="F11673" s="1417"/>
      <c r="G11673" s="1417"/>
      <c r="H11673" s="1417"/>
      <c r="I11673" s="1417"/>
      <c r="J11673" s="1417"/>
      <c r="K11673" s="1417"/>
      <c r="L11673" s="1417"/>
      <c r="M11673" s="1417"/>
      <c r="N11673" s="1417"/>
      <c r="O11673" s="1417"/>
      <c r="P11673" s="1417"/>
      <c r="Q11673" s="1417"/>
      <c r="R11673" s="1417"/>
      <c r="S11673" s="1417"/>
    </row>
    <row r="11674" spans="1:38">
      <c r="A11674" s="44" t="s">
        <v>4212</v>
      </c>
      <c r="B11674" s="1417"/>
      <c r="C11674" s="1417"/>
      <c r="D11674" s="1417"/>
      <c r="E11674" s="1417"/>
      <c r="F11674" s="1417"/>
      <c r="G11674" s="1417"/>
      <c r="H11674" s="1417"/>
      <c r="I11674" s="1417"/>
      <c r="J11674" s="1417"/>
      <c r="K11674" s="1417"/>
      <c r="L11674" s="1417"/>
      <c r="M11674" s="1417"/>
      <c r="N11674" s="1417"/>
      <c r="O11674" s="1417"/>
      <c r="P11674" s="1417"/>
      <c r="Q11674" s="1417"/>
      <c r="R11674" s="1417"/>
      <c r="S11674" s="1417"/>
    </row>
    <row r="11675" spans="1:38">
      <c r="A11675" s="3037"/>
      <c r="B11675" s="3037">
        <v>2015</v>
      </c>
      <c r="C11675" s="3037">
        <f t="shared" ref="C11675:H11675" si="2076">+B11675+1</f>
        <v>2016</v>
      </c>
      <c r="D11675" s="3037">
        <f t="shared" si="2076"/>
        <v>2017</v>
      </c>
      <c r="E11675" s="3037">
        <f t="shared" si="2076"/>
        <v>2018</v>
      </c>
      <c r="F11675" s="3037">
        <f t="shared" si="2076"/>
        <v>2019</v>
      </c>
      <c r="G11675" s="3037">
        <f t="shared" si="2076"/>
        <v>2020</v>
      </c>
      <c r="H11675" s="3037">
        <f t="shared" si="2076"/>
        <v>2021</v>
      </c>
      <c r="I11675" s="1417"/>
      <c r="J11675" s="1417"/>
      <c r="K11675" s="1417"/>
      <c r="L11675" s="1417"/>
      <c r="M11675" s="1417"/>
      <c r="N11675" s="1417"/>
      <c r="O11675" s="1417"/>
      <c r="P11675" s="1417"/>
      <c r="Q11675" s="1417"/>
      <c r="R11675" s="1417"/>
      <c r="S11675" s="1417"/>
    </row>
    <row r="11676" spans="1:38">
      <c r="A11676" s="22" t="s">
        <v>1721</v>
      </c>
      <c r="B11676" s="1417"/>
      <c r="C11676" s="1417"/>
      <c r="D11676" s="1417"/>
      <c r="E11676" s="1417"/>
      <c r="F11676" s="1417"/>
      <c r="G11676" s="1417"/>
      <c r="H11676" s="1417"/>
      <c r="I11676" s="1417"/>
      <c r="J11676" s="1417"/>
      <c r="K11676" s="1417"/>
      <c r="L11676" s="1417"/>
      <c r="M11676" s="1417"/>
      <c r="N11676" s="1417"/>
      <c r="O11676" s="1417"/>
      <c r="P11676" s="1417"/>
      <c r="Q11676" s="1417"/>
      <c r="R11676" s="1417"/>
      <c r="S11676" s="1417"/>
    </row>
    <row r="11677" spans="1:38">
      <c r="A11677" s="3122" t="s">
        <v>4213</v>
      </c>
      <c r="B11677" s="1417">
        <f>+Output!DE180</f>
        <v>3786.251865518655</v>
      </c>
      <c r="C11677" s="1417">
        <f>+Output!DJ180</f>
        <v>3676.0231652316525</v>
      </c>
      <c r="D11677" s="1417">
        <f>+Output!DO180</f>
        <v>3541.4609594095941</v>
      </c>
      <c r="E11677" s="1417">
        <f>+Output!DT180</f>
        <v>3417.1936982369821</v>
      </c>
      <c r="F11677" s="1417">
        <f>+Output!DY180</f>
        <v>3306.0290938909388</v>
      </c>
      <c r="G11677" s="1417">
        <f>+Output!ED180</f>
        <v>3079.1243542435423</v>
      </c>
      <c r="H11677" s="1417">
        <f>+Output!EI180</f>
        <v>2841.3007339073392</v>
      </c>
      <c r="I11677" s="1417"/>
      <c r="J11677" s="1417"/>
      <c r="K11677" s="1417"/>
      <c r="L11677" s="1417"/>
      <c r="M11677" s="1417"/>
      <c r="N11677" s="1417"/>
      <c r="O11677" s="1417"/>
      <c r="P11677" s="1417"/>
      <c r="Q11677" s="1417"/>
      <c r="R11677" s="1417"/>
      <c r="S11677" s="1417"/>
    </row>
    <row r="11678" spans="1:38">
      <c r="A11678" s="3122" t="s">
        <v>4214</v>
      </c>
      <c r="B11678" s="1417">
        <v>3686.8</v>
      </c>
      <c r="C11678" s="1417">
        <v>3603.8</v>
      </c>
      <c r="D11678" s="1417">
        <v>3588.8</v>
      </c>
      <c r="E11678" s="1417">
        <v>3591.8</v>
      </c>
      <c r="F11678" s="1417">
        <v>3608.8</v>
      </c>
      <c r="G11678" s="1417">
        <v>3635.8</v>
      </c>
      <c r="H11678" s="1417">
        <v>3662.8</v>
      </c>
      <c r="I11678" s="1417"/>
      <c r="J11678" s="1417"/>
      <c r="K11678" s="1417"/>
      <c r="L11678" s="1417"/>
      <c r="M11678" s="1417"/>
      <c r="N11678" s="1417"/>
      <c r="O11678" s="1417"/>
      <c r="P11678" s="1417"/>
      <c r="Q11678" s="1417"/>
      <c r="R11678" s="1417"/>
      <c r="S11678" s="1417"/>
    </row>
    <row r="11679" spans="1:38">
      <c r="A11679" s="103" t="s">
        <v>845</v>
      </c>
      <c r="B11679" s="670">
        <f>+B11677-B11678</f>
        <v>99.451865518654813</v>
      </c>
      <c r="C11679" s="670">
        <f t="shared" ref="C11679:H11679" si="2077">+C11677-C11678</f>
        <v>72.223165231652274</v>
      </c>
      <c r="D11679" s="670">
        <f t="shared" si="2077"/>
        <v>-47.339040590406057</v>
      </c>
      <c r="E11679" s="670">
        <f t="shared" si="2077"/>
        <v>-174.60630176301811</v>
      </c>
      <c r="F11679" s="670">
        <f t="shared" si="2077"/>
        <v>-302.77090610906134</v>
      </c>
      <c r="G11679" s="670">
        <f t="shared" si="2077"/>
        <v>-556.67564575645793</v>
      </c>
      <c r="H11679" s="670">
        <f t="shared" si="2077"/>
        <v>-821.49926609266095</v>
      </c>
      <c r="I11679" s="1417"/>
      <c r="J11679" s="1417"/>
      <c r="K11679" s="1417"/>
      <c r="L11679" s="1417"/>
      <c r="M11679" s="1417"/>
      <c r="N11679" s="1417"/>
      <c r="O11679" s="1417"/>
      <c r="P11679" s="1417"/>
      <c r="Q11679" s="1417"/>
      <c r="R11679" s="1417"/>
      <c r="S11679" s="1417"/>
    </row>
    <row r="11680" spans="1:38">
      <c r="A11680" s="103"/>
      <c r="B11680" s="670"/>
      <c r="C11680" s="670"/>
      <c r="D11680" s="670"/>
      <c r="E11680" s="670"/>
      <c r="F11680" s="670"/>
      <c r="G11680" s="670"/>
      <c r="H11680" s="670"/>
      <c r="I11680" s="1417"/>
      <c r="J11680" s="1417"/>
      <c r="K11680" s="1417"/>
      <c r="L11680" s="1417"/>
      <c r="M11680" s="1417"/>
      <c r="N11680" s="1417"/>
      <c r="O11680" s="1417"/>
      <c r="P11680" s="1417"/>
      <c r="Q11680" s="1417"/>
      <c r="R11680" s="1417"/>
      <c r="S11680" s="1417"/>
    </row>
    <row r="11681" spans="1:19">
      <c r="A11681" s="1417" t="s">
        <v>4215</v>
      </c>
      <c r="B11681" s="1417"/>
      <c r="C11681" s="1417"/>
      <c r="D11681" s="1417"/>
      <c r="E11681" s="1417"/>
      <c r="F11681" s="1417"/>
      <c r="G11681" s="1417"/>
      <c r="H11681" s="1417"/>
      <c r="I11681" s="1417"/>
      <c r="J11681" s="1417"/>
      <c r="K11681" s="1417"/>
      <c r="L11681" s="1417"/>
      <c r="M11681" s="1417"/>
      <c r="N11681" s="1417"/>
      <c r="O11681" s="1417"/>
      <c r="P11681" s="1417"/>
      <c r="Q11681" s="1417"/>
      <c r="R11681" s="1417"/>
      <c r="S11681" s="1417"/>
    </row>
    <row r="11682" spans="1:19">
      <c r="A11682" s="3122" t="s">
        <v>4213</v>
      </c>
      <c r="B11682" s="1417">
        <f>+Output!DE181</f>
        <v>4147.7585346900487</v>
      </c>
      <c r="C11682" s="1417">
        <f>+Output!DJ181</f>
        <v>4282.8470747724505</v>
      </c>
      <c r="D11682" s="1417">
        <f>+Output!DO181</f>
        <v>4372.7620070512967</v>
      </c>
      <c r="E11682" s="1417">
        <f>+Output!DT181</f>
        <v>4450.8470428914989</v>
      </c>
      <c r="F11682" s="1417">
        <f>+Output!DY181</f>
        <v>4528.6076256741926</v>
      </c>
      <c r="G11682" s="1417">
        <f>+Output!ED181</f>
        <v>4714.5192276261414</v>
      </c>
      <c r="H11682" s="1417">
        <f>+Output!EI181</f>
        <v>4743.7200028018397</v>
      </c>
      <c r="I11682" s="1417"/>
      <c r="J11682" s="1417"/>
      <c r="K11682" s="1417"/>
      <c r="L11682" s="1417"/>
      <c r="M11682" s="1417"/>
      <c r="N11682" s="1417"/>
      <c r="O11682" s="1417"/>
      <c r="P11682" s="1417"/>
      <c r="Q11682" s="1417"/>
      <c r="R11682" s="1417"/>
      <c r="S11682" s="1417"/>
    </row>
    <row r="11683" spans="1:19">
      <c r="A11683" s="3122" t="s">
        <v>4214</v>
      </c>
      <c r="B11683" s="1417">
        <v>4032.1</v>
      </c>
      <c r="C11683" s="1417">
        <v>4181.5113419898935</v>
      </c>
      <c r="D11683" s="1417">
        <v>4335.1285650961272</v>
      </c>
      <c r="E11683" s="1417">
        <v>4488.0418741867161</v>
      </c>
      <c r="F11683" s="1417">
        <v>4631.7874569586966</v>
      </c>
      <c r="G11683" s="1417">
        <v>4772.7210474794565</v>
      </c>
      <c r="H11683" s="1417">
        <v>4915.1791886392275</v>
      </c>
      <c r="I11683" s="1417"/>
      <c r="J11683" s="1417"/>
      <c r="K11683" s="1417"/>
      <c r="L11683" s="1417"/>
      <c r="M11683" s="1417"/>
      <c r="N11683" s="1417"/>
      <c r="O11683" s="1417"/>
      <c r="P11683" s="1417"/>
      <c r="Q11683" s="1417"/>
      <c r="R11683" s="1417"/>
      <c r="S11683" s="1417"/>
    </row>
    <row r="11684" spans="1:19">
      <c r="A11684" s="103" t="s">
        <v>845</v>
      </c>
      <c r="B11684" s="670">
        <f t="shared" ref="B11684:H11684" si="2078">+B11682-B11683</f>
        <v>115.65853469004878</v>
      </c>
      <c r="C11684" s="670">
        <f t="shared" si="2078"/>
        <v>101.33573278255699</v>
      </c>
      <c r="D11684" s="670">
        <f t="shared" si="2078"/>
        <v>37.633441955169474</v>
      </c>
      <c r="E11684" s="670">
        <f t="shared" si="2078"/>
        <v>-37.194831295217227</v>
      </c>
      <c r="F11684" s="670">
        <f t="shared" si="2078"/>
        <v>-103.17983128450396</v>
      </c>
      <c r="G11684" s="670">
        <f t="shared" si="2078"/>
        <v>-58.201819853315101</v>
      </c>
      <c r="H11684" s="670">
        <f t="shared" si="2078"/>
        <v>-171.45918583738785</v>
      </c>
      <c r="I11684" s="1417"/>
      <c r="J11684" s="1417"/>
      <c r="K11684" s="1417"/>
      <c r="L11684" s="1417"/>
      <c r="M11684" s="1417"/>
      <c r="N11684" s="1417"/>
      <c r="O11684" s="1417"/>
      <c r="P11684" s="1417"/>
      <c r="Q11684" s="1417"/>
      <c r="R11684" s="1417"/>
      <c r="S11684" s="1417"/>
    </row>
    <row r="11685" spans="1:19">
      <c r="A11685" s="103"/>
      <c r="B11685" s="670"/>
      <c r="C11685" s="670"/>
      <c r="D11685" s="670"/>
      <c r="E11685" s="670"/>
      <c r="F11685" s="670"/>
      <c r="G11685" s="670"/>
      <c r="H11685" s="670"/>
      <c r="I11685" s="1417"/>
      <c r="J11685" s="1417"/>
      <c r="K11685" s="1417"/>
      <c r="L11685" s="1417"/>
      <c r="M11685" s="1417"/>
      <c r="N11685" s="1417"/>
      <c r="O11685" s="1417"/>
      <c r="P11685" s="1417"/>
      <c r="Q11685" s="1417"/>
      <c r="R11685" s="1417"/>
      <c r="S11685" s="1417"/>
    </row>
    <row r="11686" spans="1:19">
      <c r="A11686" s="1417" t="s">
        <v>4216</v>
      </c>
      <c r="B11686" s="1417"/>
      <c r="C11686" s="1417"/>
      <c r="D11686" s="1417"/>
      <c r="E11686" s="1417"/>
      <c r="F11686" s="1417"/>
      <c r="G11686" s="1417"/>
      <c r="H11686" s="1417"/>
      <c r="I11686" s="1417"/>
      <c r="J11686" s="1417"/>
      <c r="K11686" s="1417"/>
      <c r="L11686" s="1417"/>
      <c r="M11686" s="1417"/>
      <c r="N11686" s="1417"/>
      <c r="O11686" s="1417"/>
      <c r="P11686" s="1417"/>
      <c r="Q11686" s="1417"/>
      <c r="R11686" s="1417"/>
      <c r="S11686" s="1417"/>
    </row>
    <row r="11687" spans="1:19">
      <c r="A11687" s="3122" t="s">
        <v>4213</v>
      </c>
      <c r="B11687" s="1417">
        <f>+Output!DE182</f>
        <v>2899.4519585057537</v>
      </c>
      <c r="C11687" s="1417">
        <f>+Output!DJ182</f>
        <v>2866.9619636075054</v>
      </c>
      <c r="D11687" s="1417">
        <f>+Output!DO182</f>
        <v>2865.0573776996771</v>
      </c>
      <c r="E11687" s="1417">
        <f>+Output!DT182</f>
        <v>2835.7043478260871</v>
      </c>
      <c r="F11687" s="1417">
        <f>+Output!DY182</f>
        <v>2687.4827504109749</v>
      </c>
      <c r="G11687" s="1417">
        <f>+Output!ED182</f>
        <v>2480.4430587835159</v>
      </c>
      <c r="H11687" s="1417">
        <f>+Output!EI182</f>
        <v>2246.5150955161271</v>
      </c>
      <c r="I11687" s="1417"/>
      <c r="J11687" s="1417"/>
      <c r="K11687" s="1417"/>
      <c r="L11687" s="1417"/>
      <c r="M11687" s="1417"/>
      <c r="N11687" s="1417"/>
      <c r="O11687" s="1417"/>
      <c r="P11687" s="1417"/>
      <c r="Q11687" s="1417"/>
      <c r="R11687" s="1417"/>
      <c r="S11687" s="1417"/>
    </row>
    <row r="11688" spans="1:19">
      <c r="A11688" s="3122" t="s">
        <v>4214</v>
      </c>
      <c r="B11688" s="1417">
        <v>2769.5</v>
      </c>
      <c r="C11688" s="1417">
        <v>2768.1414639054597</v>
      </c>
      <c r="D11688" s="1417">
        <v>2820.3826370397737</v>
      </c>
      <c r="E11688" s="1417">
        <v>2845.4142590557294</v>
      </c>
      <c r="F11688" s="1417">
        <v>2865.3374815537268</v>
      </c>
      <c r="G11688" s="1417">
        <v>2883.330051395114</v>
      </c>
      <c r="H11688" s="1417">
        <v>2901.3226212365012</v>
      </c>
      <c r="I11688" s="1417"/>
      <c r="J11688" s="1417"/>
      <c r="K11688" s="1417"/>
      <c r="L11688" s="1417"/>
      <c r="M11688" s="1417"/>
      <c r="N11688" s="1417"/>
      <c r="O11688" s="1417"/>
      <c r="P11688" s="1417"/>
      <c r="Q11688" s="1417"/>
      <c r="R11688" s="1417"/>
      <c r="S11688" s="1417"/>
    </row>
    <row r="11689" spans="1:19">
      <c r="A11689" s="103" t="s">
        <v>845</v>
      </c>
      <c r="B11689" s="670">
        <f t="shared" ref="B11689:H11689" si="2079">+B11687-B11688</f>
        <v>129.95195850575374</v>
      </c>
      <c r="C11689" s="670">
        <f t="shared" si="2079"/>
        <v>98.820499702045709</v>
      </c>
      <c r="D11689" s="670">
        <f t="shared" si="2079"/>
        <v>44.674740659903364</v>
      </c>
      <c r="E11689" s="670">
        <f t="shared" si="2079"/>
        <v>-9.70991122964233</v>
      </c>
      <c r="F11689" s="670">
        <f t="shared" si="2079"/>
        <v>-177.85473114275192</v>
      </c>
      <c r="G11689" s="670">
        <f t="shared" si="2079"/>
        <v>-402.88699261159809</v>
      </c>
      <c r="H11689" s="670">
        <f t="shared" si="2079"/>
        <v>-654.80752572037409</v>
      </c>
      <c r="I11689" s="1417"/>
      <c r="J11689" s="1417"/>
      <c r="K11689" s="1417"/>
      <c r="L11689" s="1417"/>
      <c r="M11689" s="1417"/>
      <c r="N11689" s="1417"/>
      <c r="O11689" s="1417"/>
      <c r="P11689" s="1417"/>
      <c r="Q11689" s="1417"/>
      <c r="R11689" s="1417"/>
      <c r="S11689" s="1417"/>
    </row>
    <row r="11690" spans="1:19">
      <c r="A11690" s="1417"/>
      <c r="B11690" s="1417"/>
      <c r="C11690" s="1417"/>
      <c r="D11690" s="1417"/>
      <c r="E11690" s="1417"/>
      <c r="F11690" s="1417"/>
      <c r="G11690" s="1417"/>
      <c r="H11690" s="1417"/>
      <c r="I11690" s="1417"/>
      <c r="J11690" s="1417"/>
      <c r="K11690" s="1417"/>
      <c r="L11690" s="1417"/>
      <c r="M11690" s="1417"/>
      <c r="N11690" s="1417"/>
      <c r="O11690" s="1417"/>
      <c r="P11690" s="1417"/>
      <c r="Q11690" s="1417"/>
      <c r="R11690" s="1417"/>
      <c r="S11690" s="1417"/>
    </row>
    <row r="11691" spans="1:19">
      <c r="A11691" s="1417" t="s">
        <v>4217</v>
      </c>
      <c r="B11691" s="1417"/>
      <c r="C11691" s="1417"/>
      <c r="D11691" s="1417"/>
      <c r="E11691" s="1417"/>
      <c r="F11691" s="1417"/>
      <c r="G11691" s="1417"/>
      <c r="H11691" s="1417"/>
      <c r="I11691" s="1417"/>
      <c r="J11691" s="1417"/>
      <c r="K11691" s="1417"/>
      <c r="L11691" s="1417"/>
      <c r="M11691" s="1417"/>
      <c r="N11691" s="1417"/>
      <c r="O11691" s="1417"/>
      <c r="P11691" s="1417"/>
      <c r="Q11691" s="1417"/>
      <c r="R11691" s="1417"/>
      <c r="S11691" s="1417"/>
    </row>
    <row r="11692" spans="1:19">
      <c r="A11692" s="3122" t="s">
        <v>4213</v>
      </c>
      <c r="B11692" s="1417">
        <f>+Output!DE183</f>
        <v>4828</v>
      </c>
      <c r="C11692" s="1417">
        <f>+Output!DJ183</f>
        <v>4892</v>
      </c>
      <c r="D11692" s="1417">
        <f>+Output!DO183</f>
        <v>4906.2</v>
      </c>
      <c r="E11692" s="1417">
        <f>+Output!DT183</f>
        <v>4899.5</v>
      </c>
      <c r="F11692" s="1417">
        <f>+Output!DY183</f>
        <v>4916.4000000000005</v>
      </c>
      <c r="G11692" s="1417">
        <f>+Output!ED183</f>
        <v>5024.5</v>
      </c>
      <c r="H11692" s="1417">
        <f>+Output!EI183</f>
        <v>5014.7</v>
      </c>
      <c r="I11692" s="1417"/>
      <c r="J11692" s="1417"/>
      <c r="K11692" s="1417"/>
      <c r="L11692" s="1417"/>
      <c r="M11692" s="1417"/>
      <c r="N11692" s="1417"/>
      <c r="O11692" s="1417"/>
      <c r="P11692" s="1417"/>
      <c r="Q11692" s="1417"/>
      <c r="R11692" s="1417"/>
      <c r="S11692" s="1417"/>
    </row>
    <row r="11693" spans="1:19">
      <c r="A11693" s="3122" t="s">
        <v>4214</v>
      </c>
      <c r="B11693" s="1417">
        <v>4587</v>
      </c>
      <c r="C11693" s="1417">
        <v>4619.1866598874531</v>
      </c>
      <c r="D11693" s="1417">
        <v>4701.3329188899324</v>
      </c>
      <c r="E11693" s="1417">
        <v>4778.2780667924808</v>
      </c>
      <c r="F11693" s="1417">
        <v>4854.937626276117</v>
      </c>
      <c r="G11693" s="1417">
        <v>4934.1333327789798</v>
      </c>
      <c r="H11693" s="1417">
        <v>5013.9592428901306</v>
      </c>
      <c r="I11693" s="1417"/>
      <c r="J11693" s="1417"/>
      <c r="K11693" s="1417"/>
      <c r="L11693" s="1417"/>
      <c r="M11693" s="1417"/>
      <c r="N11693" s="1417"/>
      <c r="O11693" s="1417"/>
      <c r="P11693" s="1417"/>
      <c r="Q11693" s="1417"/>
      <c r="R11693" s="1417"/>
      <c r="S11693" s="1417"/>
    </row>
    <row r="11694" spans="1:19">
      <c r="A11694" s="103" t="s">
        <v>845</v>
      </c>
      <c r="B11694" s="24">
        <f>+B11692-B11693</f>
        <v>241</v>
      </c>
      <c r="C11694" s="24">
        <f t="shared" ref="C11694:H11694" si="2080">+C11692-C11693</f>
        <v>272.81334011254694</v>
      </c>
      <c r="D11694" s="24">
        <f t="shared" si="2080"/>
        <v>204.86708111006737</v>
      </c>
      <c r="E11694" s="24">
        <f t="shared" si="2080"/>
        <v>121.22193320751921</v>
      </c>
      <c r="F11694" s="24">
        <f t="shared" si="2080"/>
        <v>61.462373723883502</v>
      </c>
      <c r="G11694" s="24">
        <f t="shared" si="2080"/>
        <v>90.36666722102018</v>
      </c>
      <c r="H11694" s="24">
        <f t="shared" si="2080"/>
        <v>0.74075710986926424</v>
      </c>
      <c r="I11694" s="1417"/>
      <c r="J11694" s="1417"/>
      <c r="K11694" s="1417"/>
      <c r="L11694" s="1417"/>
      <c r="M11694" s="1417"/>
      <c r="N11694" s="1417"/>
      <c r="O11694" s="1417"/>
      <c r="P11694" s="1417"/>
      <c r="Q11694" s="1417"/>
      <c r="R11694" s="1417"/>
      <c r="S11694" s="1417"/>
    </row>
    <row r="11695" spans="1:19">
      <c r="A11695" s="1417"/>
      <c r="B11695" s="1417"/>
      <c r="C11695" s="1417"/>
      <c r="D11695" s="1417"/>
      <c r="E11695" s="1417"/>
      <c r="F11695" s="1417"/>
      <c r="G11695" s="1417"/>
      <c r="H11695" s="1417"/>
      <c r="I11695" s="1417"/>
      <c r="J11695" s="1417"/>
      <c r="K11695" s="1417"/>
      <c r="L11695" s="1417"/>
      <c r="M11695" s="1417"/>
      <c r="N11695" s="1417"/>
      <c r="O11695" s="1417"/>
      <c r="P11695" s="1417"/>
      <c r="Q11695" s="1417"/>
      <c r="R11695" s="1417"/>
      <c r="S11695" s="1417"/>
    </row>
    <row r="11696" spans="1:19">
      <c r="A11696" s="1417" t="s">
        <v>4218</v>
      </c>
      <c r="B11696" s="1417"/>
      <c r="C11696" s="1417"/>
      <c r="D11696" s="1417"/>
      <c r="E11696" s="1417"/>
      <c r="F11696" s="1417"/>
      <c r="G11696" s="1417"/>
      <c r="H11696" s="1417"/>
      <c r="I11696" s="1417"/>
      <c r="J11696" s="1417"/>
      <c r="K11696" s="1417"/>
      <c r="L11696" s="1417"/>
      <c r="M11696" s="1417"/>
      <c r="N11696" s="1417"/>
      <c r="O11696" s="1417"/>
      <c r="P11696" s="1417"/>
      <c r="Q11696" s="1417"/>
      <c r="R11696" s="1417"/>
      <c r="S11696" s="1417"/>
    </row>
    <row r="11697" spans="1:19">
      <c r="A11697" s="3122" t="s">
        <v>4213</v>
      </c>
      <c r="B11697" s="3114">
        <f>+Cable!DE205</f>
        <v>134.28457839890743</v>
      </c>
      <c r="C11697" s="3114">
        <f>+Cable!DJ205</f>
        <v>136.65055940822933</v>
      </c>
      <c r="D11697" s="3114">
        <f>+Cable!DO205</f>
        <v>139.30915647356957</v>
      </c>
      <c r="E11697" s="3114">
        <f>+Cable!DT205</f>
        <v>142.00356818009902</v>
      </c>
      <c r="F11697" s="3114">
        <f>+Cable!DY205</f>
        <v>143.73759117382275</v>
      </c>
      <c r="G11697" s="3114">
        <f>+Cable!ED205</f>
        <v>142.33059443418824</v>
      </c>
      <c r="H11697" s="3114">
        <f>+Cable!EI205</f>
        <v>141.67221186044389</v>
      </c>
      <c r="I11697" s="1417"/>
      <c r="J11697" s="1417"/>
      <c r="K11697" s="1417"/>
      <c r="L11697" s="1417"/>
      <c r="M11697" s="1417"/>
      <c r="N11697" s="1417"/>
      <c r="O11697" s="1417"/>
      <c r="P11697" s="1417"/>
      <c r="Q11697" s="1417"/>
      <c r="R11697" s="1417"/>
      <c r="S11697" s="1417"/>
    </row>
    <row r="11698" spans="1:19">
      <c r="A11698" s="3122" t="s">
        <v>4214</v>
      </c>
      <c r="B11698" s="1417"/>
      <c r="C11698" s="3114">
        <f t="shared" ref="C11698:H11698" si="2081">+C11703/(AVERAGE(B11693:C11693))*1000/12</f>
        <v>164.93475717052175</v>
      </c>
      <c r="D11698" s="3114">
        <f t="shared" si="2081"/>
        <v>167.84095756495455</v>
      </c>
      <c r="E11698" s="3114">
        <f t="shared" si="2081"/>
        <v>171.15886502115234</v>
      </c>
      <c r="F11698" s="3114">
        <f t="shared" si="2081"/>
        <v>174.97543199138815</v>
      </c>
      <c r="G11698" s="3114">
        <f t="shared" si="2081"/>
        <v>178.88682042243144</v>
      </c>
      <c r="H11698" s="3114">
        <f t="shared" si="2081"/>
        <v>183.05823981573323</v>
      </c>
      <c r="I11698" s="1417"/>
      <c r="J11698" s="1417"/>
      <c r="K11698" s="1417"/>
      <c r="L11698" s="1417"/>
      <c r="M11698" s="1417"/>
      <c r="N11698" s="1417"/>
      <c r="O11698" s="1417"/>
      <c r="P11698" s="1417"/>
      <c r="Q11698" s="1417"/>
      <c r="R11698" s="1417"/>
      <c r="S11698" s="1417"/>
    </row>
    <row r="11699" spans="1:19">
      <c r="A11699" s="103" t="s">
        <v>845</v>
      </c>
      <c r="B11699" s="1417"/>
      <c r="C11699" s="3114">
        <f t="shared" ref="C11699:H11699" si="2082">+C11697-C11698</f>
        <v>-28.284197762292422</v>
      </c>
      <c r="D11699" s="3114">
        <f t="shared" si="2082"/>
        <v>-28.531801091384978</v>
      </c>
      <c r="E11699" s="3114">
        <f t="shared" si="2082"/>
        <v>-29.155296841053314</v>
      </c>
      <c r="F11699" s="3114">
        <f t="shared" si="2082"/>
        <v>-31.237840817565399</v>
      </c>
      <c r="G11699" s="3114">
        <f t="shared" si="2082"/>
        <v>-36.556225988243199</v>
      </c>
      <c r="H11699" s="3114">
        <f t="shared" si="2082"/>
        <v>-41.386027955289336</v>
      </c>
      <c r="I11699" s="1417"/>
      <c r="J11699" s="1417"/>
      <c r="K11699" s="1417"/>
      <c r="L11699" s="1417"/>
      <c r="M11699" s="1417"/>
      <c r="N11699" s="1417"/>
      <c r="O11699" s="1417"/>
      <c r="P11699" s="1417"/>
      <c r="Q11699" s="1417"/>
      <c r="R11699" s="1417"/>
      <c r="S11699" s="1417"/>
    </row>
    <row r="11700" spans="1:19">
      <c r="A11700" s="1417"/>
      <c r="B11700" s="1417"/>
      <c r="C11700" s="1417"/>
      <c r="D11700" s="1417"/>
      <c r="E11700" s="1417"/>
      <c r="F11700" s="1417"/>
      <c r="G11700" s="1417"/>
      <c r="H11700" s="1417"/>
      <c r="I11700" s="1417"/>
      <c r="J11700" s="1417"/>
      <c r="K11700" s="1417"/>
      <c r="L11700" s="1417"/>
      <c r="M11700" s="1417"/>
      <c r="N11700" s="1417"/>
      <c r="O11700" s="1417"/>
      <c r="P11700" s="1417"/>
      <c r="Q11700" s="1417"/>
      <c r="R11700" s="1417"/>
      <c r="S11700" s="1417"/>
    </row>
    <row r="11701" spans="1:19">
      <c r="A11701" s="1417" t="s">
        <v>146</v>
      </c>
      <c r="B11701" s="1417"/>
      <c r="C11701" s="1417"/>
      <c r="D11701" s="1417"/>
      <c r="E11701" s="1417"/>
      <c r="F11701" s="1417"/>
      <c r="G11701" s="1417"/>
      <c r="H11701" s="1417"/>
      <c r="I11701" s="1417"/>
      <c r="J11701" s="1417"/>
      <c r="K11701" s="1417"/>
      <c r="L11701" s="1417"/>
      <c r="M11701" s="1417"/>
      <c r="N11701" s="1417"/>
      <c r="O11701" s="1417"/>
      <c r="P11701" s="1417"/>
      <c r="Q11701" s="1417"/>
      <c r="R11701" s="1417"/>
      <c r="S11701" s="1417"/>
    </row>
    <row r="11702" spans="1:19">
      <c r="A11702" s="3122" t="s">
        <v>4213</v>
      </c>
      <c r="B11702" s="1417">
        <f>+Output!DE102</f>
        <v>8965.7559999999994</v>
      </c>
      <c r="C11702" s="1417">
        <f>+Output!DJ102</f>
        <v>9039.4030000000002</v>
      </c>
      <c r="D11702" s="1417">
        <f>+Output!DO102</f>
        <v>9306.9499999999989</v>
      </c>
      <c r="E11702" s="1417">
        <f>+Output!DT102</f>
        <v>9566.6080000000002</v>
      </c>
      <c r="F11702" s="1417">
        <f>+Output!DY102</f>
        <v>9760.8590000000004</v>
      </c>
      <c r="G11702" s="1417">
        <f>+Output!ED102</f>
        <v>9894.6420000000016</v>
      </c>
      <c r="H11702" s="1417">
        <f>+Output!EI102</f>
        <v>10090.849000000002</v>
      </c>
      <c r="I11702" s="1417"/>
      <c r="J11702" s="1417"/>
      <c r="K11702" s="1417"/>
      <c r="L11702" s="1417"/>
      <c r="M11702" s="1417"/>
      <c r="N11702" s="1417"/>
      <c r="O11702" s="1417"/>
      <c r="P11702" s="1417"/>
      <c r="Q11702" s="1417"/>
      <c r="R11702" s="1417"/>
      <c r="S11702" s="1417"/>
    </row>
    <row r="11703" spans="1:19">
      <c r="A11703" s="3122" t="s">
        <v>4214</v>
      </c>
      <c r="B11703" s="1417">
        <v>8930.8670000000002</v>
      </c>
      <c r="C11703" s="1417">
        <v>9110.520967290202</v>
      </c>
      <c r="D11703" s="1417">
        <v>9386.189586629418</v>
      </c>
      <c r="E11703" s="1417">
        <v>9735.1167429086945</v>
      </c>
      <c r="F11703" s="1417">
        <v>10113.456464165385</v>
      </c>
      <c r="G11703" s="1417">
        <v>10506.814672529566</v>
      </c>
      <c r="H11703" s="1417">
        <v>10926.481898555707</v>
      </c>
      <c r="I11703" s="1417"/>
      <c r="J11703" s="1417"/>
      <c r="K11703" s="1417"/>
      <c r="L11703" s="1417"/>
      <c r="M11703" s="1417"/>
      <c r="N11703" s="1417"/>
      <c r="O11703" s="1417"/>
      <c r="P11703" s="1417"/>
      <c r="Q11703" s="1417"/>
      <c r="R11703" s="1417"/>
      <c r="S11703" s="1417"/>
    </row>
    <row r="11704" spans="1:19">
      <c r="A11704" s="103" t="s">
        <v>845</v>
      </c>
      <c r="B11704" s="24">
        <f>+B11702-B11703</f>
        <v>34.888999999999214</v>
      </c>
      <c r="C11704" s="24">
        <f t="shared" ref="C11704:H11704" si="2083">+C11702-C11703</f>
        <v>-71.117967290201705</v>
      </c>
      <c r="D11704" s="24">
        <f t="shared" si="2083"/>
        <v>-79.239586629419136</v>
      </c>
      <c r="E11704" s="24">
        <f t="shared" si="2083"/>
        <v>-168.50874290869433</v>
      </c>
      <c r="F11704" s="24">
        <f t="shared" si="2083"/>
        <v>-352.59746416538474</v>
      </c>
      <c r="G11704" s="24">
        <f t="shared" si="2083"/>
        <v>-612.17267252956481</v>
      </c>
      <c r="H11704" s="24">
        <f t="shared" si="2083"/>
        <v>-835.63289855570474</v>
      </c>
      <c r="I11704" s="1417"/>
      <c r="J11704" s="1417"/>
      <c r="K11704" s="1417"/>
      <c r="L11704" s="1417"/>
      <c r="M11704" s="1417"/>
      <c r="N11704" s="1417"/>
      <c r="O11704" s="1417"/>
      <c r="P11704" s="1417"/>
      <c r="Q11704" s="1417"/>
      <c r="R11704" s="1417"/>
      <c r="S11704" s="1417"/>
    </row>
    <row r="11705" spans="1:19">
      <c r="A11705" s="103"/>
      <c r="B11705" s="1417"/>
      <c r="C11705" s="1417"/>
      <c r="D11705" s="1417"/>
      <c r="E11705" s="1417"/>
      <c r="F11705" s="1417"/>
      <c r="G11705" s="1417"/>
      <c r="H11705" s="1417"/>
      <c r="I11705" s="1417"/>
      <c r="J11705" s="1417"/>
      <c r="K11705" s="1417"/>
      <c r="L11705" s="1417"/>
      <c r="M11705" s="1417"/>
      <c r="N11705" s="1417"/>
      <c r="O11705" s="1417"/>
      <c r="P11705" s="1417"/>
      <c r="Q11705" s="1417"/>
      <c r="R11705" s="1417"/>
      <c r="S11705" s="1417"/>
    </row>
    <row r="11706" spans="1:19">
      <c r="A11706" s="1417" t="s">
        <v>106</v>
      </c>
      <c r="B11706" s="1417"/>
      <c r="C11706" s="1417"/>
      <c r="D11706" s="1417"/>
      <c r="E11706" s="1417"/>
      <c r="F11706" s="1417"/>
      <c r="G11706" s="1417"/>
      <c r="H11706" s="1417"/>
      <c r="I11706" s="1417"/>
      <c r="J11706" s="1417"/>
      <c r="K11706" s="1417"/>
      <c r="L11706" s="1417"/>
      <c r="M11706" s="1417"/>
      <c r="N11706" s="1417"/>
      <c r="O11706" s="1417"/>
      <c r="P11706" s="1417"/>
      <c r="Q11706" s="1417"/>
      <c r="R11706" s="1417"/>
      <c r="S11706" s="1417"/>
    </row>
    <row r="11707" spans="1:19">
      <c r="A11707" s="3122" t="s">
        <v>4213</v>
      </c>
      <c r="B11707" s="1417">
        <f>+Output!DE103</f>
        <v>3009.5990000000002</v>
      </c>
      <c r="C11707" s="1417">
        <f>+Output!DJ103</f>
        <v>3352.25</v>
      </c>
      <c r="D11707" s="1417">
        <f>+Output!DO103</f>
        <v>3981.4109999999991</v>
      </c>
      <c r="E11707" s="1417">
        <f>+Output!DT103</f>
        <v>4163.0779999999995</v>
      </c>
      <c r="F11707" s="1417">
        <f>+Output!DY103</f>
        <v>4265.4710000000005</v>
      </c>
      <c r="G11707" s="1417">
        <f>+Output!ED103</f>
        <v>4414.8140000000012</v>
      </c>
      <c r="H11707" s="1417">
        <f>+Output!EI103</f>
        <v>4427.2510000000011</v>
      </c>
      <c r="I11707" s="1417"/>
      <c r="J11707" s="1417"/>
      <c r="K11707" s="1417"/>
      <c r="L11707" s="1417"/>
      <c r="M11707" s="1417"/>
      <c r="N11707" s="1417"/>
      <c r="O11707" s="1417"/>
      <c r="P11707" s="1417"/>
      <c r="Q11707" s="1417"/>
      <c r="R11707" s="1417"/>
      <c r="S11707" s="1417"/>
    </row>
    <row r="11708" spans="1:19">
      <c r="A11708" s="3122" t="s">
        <v>4214</v>
      </c>
      <c r="B11708" s="1417">
        <v>2724.8269999999998</v>
      </c>
      <c r="C11708" s="1417">
        <v>3406.1971635608907</v>
      </c>
      <c r="D11708" s="1417">
        <v>3673.2563290134167</v>
      </c>
      <c r="E11708" s="1417">
        <v>3937.0536801061107</v>
      </c>
      <c r="F11708" s="1417">
        <v>4180.6592503192851</v>
      </c>
      <c r="G11708" s="1417">
        <v>4361.5489437408523</v>
      </c>
      <c r="H11708" s="1417">
        <v>4554.0320782202434</v>
      </c>
      <c r="I11708" s="1417"/>
      <c r="J11708" s="1417"/>
      <c r="K11708" s="1417"/>
      <c r="L11708" s="1417"/>
      <c r="M11708" s="1417"/>
      <c r="N11708" s="1417"/>
      <c r="O11708" s="1417"/>
      <c r="P11708" s="1417"/>
      <c r="Q11708" s="1417"/>
      <c r="R11708" s="1417"/>
      <c r="S11708" s="1417"/>
    </row>
    <row r="11709" spans="1:19">
      <c r="A11709" s="103" t="s">
        <v>845</v>
      </c>
      <c r="B11709" s="670">
        <f t="shared" ref="B11709:H11709" si="2084">+B11707-B11708</f>
        <v>284.77200000000039</v>
      </c>
      <c r="C11709" s="670">
        <f t="shared" si="2084"/>
        <v>-53.947163560890658</v>
      </c>
      <c r="D11709" s="670">
        <f t="shared" si="2084"/>
        <v>308.15467098658246</v>
      </c>
      <c r="E11709" s="670">
        <f t="shared" si="2084"/>
        <v>226.02431989388879</v>
      </c>
      <c r="F11709" s="670">
        <f t="shared" si="2084"/>
        <v>84.811749680715366</v>
      </c>
      <c r="G11709" s="670">
        <f t="shared" si="2084"/>
        <v>53.265056259148878</v>
      </c>
      <c r="H11709" s="670">
        <f t="shared" si="2084"/>
        <v>-126.78107822024231</v>
      </c>
      <c r="I11709" s="1417"/>
      <c r="J11709" s="1417"/>
      <c r="K11709" s="1417"/>
      <c r="L11709" s="1417"/>
      <c r="M11709" s="1417"/>
      <c r="N11709" s="1417"/>
      <c r="O11709" s="1417"/>
      <c r="P11709" s="1417"/>
      <c r="Q11709" s="1417"/>
      <c r="R11709" s="1417"/>
      <c r="S11709" s="1417"/>
    </row>
    <row r="11710" spans="1:19">
      <c r="A11710" s="1417"/>
      <c r="B11710" s="1417"/>
      <c r="C11710" s="1417"/>
      <c r="D11710" s="1417"/>
      <c r="E11710" s="1417"/>
      <c r="F11710" s="1417"/>
      <c r="G11710" s="1417"/>
      <c r="H11710" s="1417"/>
      <c r="I11710" s="1417"/>
      <c r="J11710" s="1417"/>
      <c r="K11710" s="1417"/>
      <c r="L11710" s="1417"/>
      <c r="M11710" s="1417"/>
      <c r="N11710" s="1417"/>
      <c r="O11710" s="1417"/>
      <c r="P11710" s="1417"/>
      <c r="Q11710" s="1417"/>
      <c r="R11710" s="1417"/>
      <c r="S11710" s="1417"/>
    </row>
    <row r="11711" spans="1:19">
      <c r="A11711" s="1417" t="s">
        <v>1728</v>
      </c>
      <c r="B11711" s="1417"/>
      <c r="C11711" s="1417"/>
      <c r="D11711" s="1417"/>
      <c r="E11711" s="1417"/>
      <c r="F11711" s="1417"/>
      <c r="G11711" s="1417"/>
      <c r="H11711" s="1417"/>
      <c r="I11711" s="1417"/>
      <c r="J11711" s="1417"/>
      <c r="K11711" s="1417"/>
      <c r="L11711" s="1417"/>
      <c r="M11711" s="1417"/>
      <c r="N11711" s="1417"/>
      <c r="O11711" s="1417"/>
      <c r="P11711" s="1417"/>
      <c r="Q11711" s="1417"/>
      <c r="R11711" s="1417"/>
      <c r="S11711" s="1417"/>
    </row>
    <row r="11712" spans="1:19">
      <c r="A11712" s="3122" t="s">
        <v>4213</v>
      </c>
      <c r="B11712" s="3032">
        <f>+B11707/B11702</f>
        <v>0.33567710296822717</v>
      </c>
      <c r="C11712" s="3032">
        <f t="shared" ref="C11712:H11712" si="2085">+C11707/C11702</f>
        <v>0.37084860582053925</v>
      </c>
      <c r="D11712" s="3032">
        <f t="shared" si="2085"/>
        <v>0.42778901788448415</v>
      </c>
      <c r="E11712" s="3032">
        <f t="shared" si="2085"/>
        <v>0.43516761635890167</v>
      </c>
      <c r="F11712" s="3032">
        <f t="shared" si="2085"/>
        <v>0.43699750196166137</v>
      </c>
      <c r="G11712" s="3032">
        <f t="shared" si="2085"/>
        <v>0.44618228734298832</v>
      </c>
      <c r="H11712" s="3032">
        <f t="shared" si="2085"/>
        <v>0.43873919825774821</v>
      </c>
      <c r="I11712" s="1417"/>
      <c r="J11712" s="1417"/>
      <c r="K11712" s="1417"/>
      <c r="L11712" s="1417"/>
      <c r="M11712" s="1417"/>
      <c r="N11712" s="1417"/>
      <c r="O11712" s="1417"/>
      <c r="P11712" s="1417"/>
      <c r="Q11712" s="1417"/>
      <c r="R11712" s="1417"/>
      <c r="S11712" s="1417"/>
    </row>
    <row r="11713" spans="1:19">
      <c r="A11713" s="3122" t="s">
        <v>4214</v>
      </c>
      <c r="B11713" s="3032">
        <f>+B11708/B11703</f>
        <v>0.30510218100885389</v>
      </c>
      <c r="C11713" s="3032">
        <f t="shared" ref="C11713:H11713" si="2086">+C11708/C11703</f>
        <v>0.3738751247914659</v>
      </c>
      <c r="D11713" s="3032">
        <f t="shared" si="2086"/>
        <v>0.39134691400714433</v>
      </c>
      <c r="E11713" s="3032">
        <f t="shared" si="2086"/>
        <v>0.40441771619985556</v>
      </c>
      <c r="F11713" s="3032">
        <f t="shared" si="2086"/>
        <v>0.41337590814104469</v>
      </c>
      <c r="G11713" s="3032">
        <f t="shared" si="2086"/>
        <v>0.4151161964571693</v>
      </c>
      <c r="H11713" s="3032">
        <f t="shared" si="2086"/>
        <v>0.41678850708773957</v>
      </c>
      <c r="I11713" s="1417"/>
      <c r="J11713" s="1417"/>
      <c r="K11713" s="1417"/>
      <c r="L11713" s="1417"/>
      <c r="M11713" s="1417"/>
      <c r="N11713" s="1417"/>
      <c r="O11713" s="1417"/>
      <c r="P11713" s="1417"/>
      <c r="Q11713" s="1417"/>
      <c r="R11713" s="1417"/>
      <c r="S11713" s="1417"/>
    </row>
    <row r="11714" spans="1:19">
      <c r="A11714" s="103" t="s">
        <v>845</v>
      </c>
      <c r="B11714" s="3032">
        <f>+B11712-B11713</f>
        <v>3.057492195937328E-2</v>
      </c>
      <c r="C11714" s="3032">
        <f t="shared" ref="C11714:H11714" si="2087">+C11712-C11713</f>
        <v>-3.0265189709266505E-3</v>
      </c>
      <c r="D11714" s="3032">
        <f t="shared" si="2087"/>
        <v>3.6442103877339815E-2</v>
      </c>
      <c r="E11714" s="3032">
        <f t="shared" si="2087"/>
        <v>3.0749900159046106E-2</v>
      </c>
      <c r="F11714" s="3032">
        <f t="shared" si="2087"/>
        <v>2.3621593820616682E-2</v>
      </c>
      <c r="G11714" s="3032">
        <f t="shared" si="2087"/>
        <v>3.106609088581902E-2</v>
      </c>
      <c r="H11714" s="3032">
        <f t="shared" si="2087"/>
        <v>2.195069117000864E-2</v>
      </c>
      <c r="I11714" s="1417"/>
      <c r="J11714" s="1417"/>
      <c r="K11714" s="1417"/>
      <c r="L11714" s="1417"/>
      <c r="M11714" s="1417"/>
      <c r="N11714" s="1417"/>
      <c r="O11714" s="1417"/>
      <c r="P11714" s="1417"/>
      <c r="Q11714" s="1417"/>
      <c r="R11714" s="1417"/>
      <c r="S11714" s="1417"/>
    </row>
    <row r="11715" spans="1:19">
      <c r="A11715" s="1417"/>
      <c r="B11715" s="1417"/>
      <c r="C11715" s="1417"/>
      <c r="D11715" s="1417"/>
      <c r="E11715" s="1417"/>
      <c r="F11715" s="1417"/>
      <c r="G11715" s="1417"/>
      <c r="H11715" s="1417"/>
      <c r="I11715" s="1417"/>
      <c r="J11715" s="1417"/>
      <c r="K11715" s="1417"/>
      <c r="L11715" s="1417"/>
      <c r="M11715" s="1417"/>
      <c r="N11715" s="1417"/>
      <c r="O11715" s="1417"/>
      <c r="P11715" s="1417"/>
      <c r="Q11715" s="1417"/>
      <c r="R11715" s="1417"/>
      <c r="S11715" s="1417"/>
    </row>
    <row r="11716" spans="1:19">
      <c r="A11716" s="1417" t="s">
        <v>250</v>
      </c>
      <c r="B11716" s="1417"/>
      <c r="C11716" s="1417"/>
      <c r="D11716" s="1417"/>
      <c r="E11716" s="1417"/>
      <c r="F11716" s="1417"/>
      <c r="G11716" s="1417"/>
      <c r="H11716" s="1417"/>
      <c r="I11716" s="1417"/>
      <c r="J11716" s="1417"/>
      <c r="K11716" s="1417"/>
      <c r="L11716" s="1417"/>
      <c r="M11716" s="1417"/>
      <c r="N11716" s="1417"/>
      <c r="O11716" s="1417"/>
      <c r="P11716" s="1417"/>
      <c r="Q11716" s="1417"/>
      <c r="R11716" s="1417"/>
      <c r="S11716" s="1417"/>
    </row>
    <row r="11717" spans="1:19">
      <c r="A11717" s="3122" t="s">
        <v>4213</v>
      </c>
      <c r="B11717" s="1417">
        <f>-Output!DE112</f>
        <v>0</v>
      </c>
      <c r="C11717" s="1417">
        <f>-Output!DJ112</f>
        <v>625.54100000000005</v>
      </c>
      <c r="D11717" s="1417">
        <f>-Output!DO112</f>
        <v>991.36400000000003</v>
      </c>
      <c r="E11717" s="1417">
        <f>-Output!DT112</f>
        <v>1153.5889999999999</v>
      </c>
      <c r="F11717" s="1417">
        <f>-Output!DY112</f>
        <v>1355.3500000000001</v>
      </c>
      <c r="G11717" s="1417">
        <f>-Output!ED112</f>
        <v>1073.9549999999999</v>
      </c>
      <c r="H11717" s="1417">
        <f>-Output!EI112</f>
        <v>1231.7149999999999</v>
      </c>
      <c r="I11717" s="1417"/>
      <c r="J11717" s="1417"/>
      <c r="K11717" s="1417"/>
      <c r="L11717" s="1417"/>
      <c r="M11717" s="1417"/>
      <c r="N11717" s="1417"/>
      <c r="O11717" s="1417"/>
      <c r="P11717" s="1417"/>
      <c r="Q11717" s="1417"/>
      <c r="R11717" s="1417"/>
      <c r="S11717" s="1417"/>
    </row>
    <row r="11718" spans="1:19">
      <c r="A11718" s="3122" t="s">
        <v>4214</v>
      </c>
      <c r="B11718" s="1417">
        <v>1286.3869999999999</v>
      </c>
      <c r="C11718" s="1417">
        <v>1214.6209204290769</v>
      </c>
      <c r="D11718" s="1417">
        <v>1349.410330429027</v>
      </c>
      <c r="E11718" s="1417">
        <v>1419.7461294320601</v>
      </c>
      <c r="F11718" s="1417">
        <v>1495.7160958713444</v>
      </c>
      <c r="G11718" s="1417">
        <v>1574.7720332025483</v>
      </c>
      <c r="H11718" s="1417">
        <v>1658.9927284673531</v>
      </c>
      <c r="I11718" s="1417"/>
      <c r="J11718" s="1417"/>
      <c r="K11718" s="1417"/>
      <c r="L11718" s="1417"/>
      <c r="M11718" s="1417"/>
      <c r="N11718" s="1417"/>
      <c r="O11718" s="1417"/>
      <c r="P11718" s="1417"/>
      <c r="Q11718" s="1417"/>
      <c r="R11718" s="1417"/>
      <c r="S11718" s="1417"/>
    </row>
    <row r="11719" spans="1:19">
      <c r="A11719" s="103" t="s">
        <v>845</v>
      </c>
      <c r="B11719" s="670">
        <f t="shared" ref="B11719:H11719" si="2088">+B11717-B11718</f>
        <v>-1286.3869999999999</v>
      </c>
      <c r="C11719" s="670">
        <f t="shared" si="2088"/>
        <v>-589.07992042907688</v>
      </c>
      <c r="D11719" s="670">
        <f t="shared" si="2088"/>
        <v>-358.04633042902697</v>
      </c>
      <c r="E11719" s="670">
        <f t="shared" si="2088"/>
        <v>-266.15712943206017</v>
      </c>
      <c r="F11719" s="670">
        <f t="shared" si="2088"/>
        <v>-140.36609587134421</v>
      </c>
      <c r="G11719" s="670">
        <f t="shared" si="2088"/>
        <v>-500.81703320254837</v>
      </c>
      <c r="H11719" s="670">
        <f t="shared" si="2088"/>
        <v>-427.2777284673532</v>
      </c>
      <c r="I11719" s="1417"/>
      <c r="J11719" s="1417"/>
      <c r="K11719" s="1417"/>
      <c r="L11719" s="1417"/>
      <c r="M11719" s="1417"/>
      <c r="N11719" s="1417"/>
      <c r="O11719" s="1417"/>
      <c r="P11719" s="1417"/>
      <c r="Q11719" s="1417"/>
      <c r="R11719" s="1417"/>
      <c r="S11719" s="1417"/>
    </row>
    <row r="11720" spans="1:19">
      <c r="A11720" s="1417"/>
      <c r="B11720" s="1417"/>
      <c r="C11720" s="1417"/>
      <c r="D11720" s="1417"/>
      <c r="E11720" s="1417"/>
      <c r="F11720" s="1417"/>
      <c r="G11720" s="1417"/>
      <c r="H11720" s="1417"/>
      <c r="I11720" s="1417"/>
      <c r="J11720" s="1417"/>
      <c r="K11720" s="1417"/>
      <c r="L11720" s="1417"/>
      <c r="M11720" s="1417"/>
      <c r="N11720" s="1417"/>
      <c r="O11720" s="1417"/>
      <c r="P11720" s="1417"/>
      <c r="Q11720" s="1417"/>
      <c r="R11720" s="1417"/>
      <c r="S11720" s="1417"/>
    </row>
    <row r="11721" spans="1:19">
      <c r="A11721" s="1417" t="s">
        <v>4219</v>
      </c>
      <c r="B11721" s="1417"/>
      <c r="C11721" s="1417"/>
      <c r="D11721" s="1417"/>
      <c r="E11721" s="1417"/>
      <c r="F11721" s="1417"/>
      <c r="G11721" s="1417"/>
      <c r="H11721" s="1417"/>
      <c r="I11721" s="1417"/>
      <c r="J11721" s="1417"/>
      <c r="K11721" s="1417"/>
      <c r="L11721" s="1417"/>
      <c r="M11721" s="1417"/>
      <c r="N11721" s="1417"/>
      <c r="O11721" s="1417"/>
      <c r="P11721" s="1417"/>
      <c r="Q11721" s="1417"/>
      <c r="R11721" s="1417"/>
      <c r="S11721" s="1417"/>
    </row>
    <row r="11722" spans="1:19">
      <c r="A11722" s="3122" t="s">
        <v>4213</v>
      </c>
      <c r="B11722" s="3032">
        <f>+B11717/B11702</f>
        <v>0</v>
      </c>
      <c r="C11722" s="3032">
        <f t="shared" ref="C11722:H11722" si="2089">+C11717/C11702</f>
        <v>6.9201583334651637E-2</v>
      </c>
      <c r="D11722" s="3032">
        <f t="shared" si="2089"/>
        <v>0.10651867690274473</v>
      </c>
      <c r="E11722" s="3032">
        <f t="shared" si="2089"/>
        <v>0.12058495550355987</v>
      </c>
      <c r="F11722" s="3032">
        <f t="shared" si="2089"/>
        <v>0.138855606868207</v>
      </c>
      <c r="G11722" s="3032">
        <f t="shared" si="2089"/>
        <v>0.10853904567744843</v>
      </c>
      <c r="H11722" s="3032">
        <f t="shared" si="2089"/>
        <v>0.12206257372397503</v>
      </c>
      <c r="I11722" s="1417"/>
      <c r="J11722" s="1417"/>
      <c r="K11722" s="1417"/>
      <c r="L11722" s="1417"/>
      <c r="M11722" s="1417"/>
      <c r="N11722" s="1417"/>
      <c r="O11722" s="1417"/>
      <c r="P11722" s="1417"/>
      <c r="Q11722" s="1417"/>
      <c r="R11722" s="1417"/>
      <c r="S11722" s="1417"/>
    </row>
    <row r="11723" spans="1:19">
      <c r="A11723" s="3122" t="s">
        <v>4214</v>
      </c>
      <c r="B11723" s="3032">
        <f>+B11718/B11703</f>
        <v>0.14403831117404389</v>
      </c>
      <c r="C11723" s="3032">
        <f t="shared" ref="C11723:H11723" si="2090">+C11718/C11703</f>
        <v>0.1333206876741703</v>
      </c>
      <c r="D11723" s="3032">
        <f t="shared" si="2090"/>
        <v>0.14376550973903782</v>
      </c>
      <c r="E11723" s="3032">
        <f t="shared" si="2090"/>
        <v>0.14583760697746528</v>
      </c>
      <c r="F11723" s="3032">
        <f t="shared" si="2090"/>
        <v>0.14789366040888757</v>
      </c>
      <c r="G11723" s="3032">
        <f t="shared" si="2090"/>
        <v>0.14988101363583053</v>
      </c>
      <c r="H11723" s="3032">
        <f t="shared" si="2090"/>
        <v>0.15183228635437024</v>
      </c>
      <c r="I11723" s="1417"/>
      <c r="J11723" s="1417"/>
      <c r="K11723" s="1417"/>
      <c r="L11723" s="1417"/>
      <c r="M11723" s="1417"/>
      <c r="N11723" s="1417"/>
      <c r="O11723" s="1417"/>
      <c r="P11723" s="1417"/>
      <c r="Q11723" s="1417"/>
      <c r="R11723" s="1417"/>
      <c r="S11723" s="1417"/>
    </row>
    <row r="11724" spans="1:19">
      <c r="A11724" s="103" t="s">
        <v>845</v>
      </c>
      <c r="B11724" s="3032">
        <f>+B11722-B11723</f>
        <v>-0.14403831117404389</v>
      </c>
      <c r="C11724" s="3032">
        <f t="shared" ref="C11724:H11724" si="2091">+C11722-C11723</f>
        <v>-6.4119104339518659E-2</v>
      </c>
      <c r="D11724" s="3032">
        <f t="shared" si="2091"/>
        <v>-3.7246832836293084E-2</v>
      </c>
      <c r="E11724" s="3032">
        <f t="shared" si="2091"/>
        <v>-2.5252651473905416E-2</v>
      </c>
      <c r="F11724" s="3032">
        <f t="shared" si="2091"/>
        <v>-9.038053540680574E-3</v>
      </c>
      <c r="G11724" s="3032">
        <f t="shared" si="2091"/>
        <v>-4.1341967958382103E-2</v>
      </c>
      <c r="H11724" s="3032">
        <f t="shared" si="2091"/>
        <v>-2.9769712630395212E-2</v>
      </c>
      <c r="I11724" s="1417"/>
      <c r="J11724" s="1417"/>
      <c r="K11724" s="1417"/>
      <c r="L11724" s="1417"/>
      <c r="M11724" s="1417"/>
      <c r="N11724" s="1417"/>
      <c r="O11724" s="1417"/>
      <c r="P11724" s="1417"/>
      <c r="Q11724" s="1417"/>
      <c r="R11724" s="1417"/>
      <c r="S11724" s="1417"/>
    </row>
    <row r="11725" spans="1:19">
      <c r="A11725" s="1417"/>
      <c r="B11725" s="1417"/>
      <c r="C11725" s="1417"/>
      <c r="D11725" s="1417"/>
      <c r="E11725" s="1417"/>
      <c r="F11725" s="1417"/>
      <c r="G11725" s="1417"/>
      <c r="H11725" s="1417"/>
      <c r="I11725" s="1417"/>
      <c r="J11725" s="1417"/>
      <c r="K11725" s="1417"/>
      <c r="L11725" s="1417"/>
      <c r="M11725" s="1417"/>
      <c r="N11725" s="1417"/>
      <c r="O11725" s="1417"/>
      <c r="P11725" s="1417"/>
      <c r="Q11725" s="1417"/>
      <c r="R11725" s="1417"/>
      <c r="S11725" s="1417"/>
    </row>
    <row r="11726" spans="1:19">
      <c r="A11726" s="1417"/>
      <c r="B11726" s="1417"/>
      <c r="C11726" s="1417"/>
      <c r="D11726" s="1417"/>
      <c r="E11726" s="1417"/>
      <c r="F11726" s="1417"/>
      <c r="G11726" s="1417"/>
      <c r="H11726" s="1417"/>
      <c r="I11726" s="1417"/>
      <c r="J11726" s="1417"/>
      <c r="K11726" s="1417"/>
      <c r="L11726" s="1417"/>
      <c r="M11726" s="1417"/>
      <c r="N11726" s="1417"/>
      <c r="O11726" s="1417"/>
      <c r="P11726" s="1417"/>
      <c r="Q11726" s="1417"/>
      <c r="R11726" s="1417"/>
      <c r="S11726" s="1417"/>
    </row>
    <row r="11727" spans="1:19">
      <c r="A11727" s="1417"/>
      <c r="B11727" s="1417"/>
      <c r="C11727" s="1417"/>
      <c r="D11727" s="1417"/>
      <c r="E11727" s="1417"/>
      <c r="F11727" s="1417"/>
      <c r="G11727" s="1417"/>
      <c r="H11727" s="1417"/>
      <c r="I11727" s="1417"/>
      <c r="J11727" s="1417"/>
      <c r="K11727" s="1417"/>
      <c r="L11727" s="1417"/>
      <c r="M11727" s="1417"/>
      <c r="N11727" s="1417"/>
      <c r="O11727" s="1417"/>
      <c r="P11727" s="1417"/>
      <c r="Q11727" s="1417"/>
      <c r="R11727" s="1417"/>
      <c r="S11727" s="1417"/>
    </row>
    <row r="11728" spans="1:19">
      <c r="A11728" s="3033"/>
      <c r="B11728" s="3033"/>
      <c r="C11728" s="3033"/>
      <c r="D11728" s="3033"/>
      <c r="E11728" s="3033"/>
      <c r="F11728" s="3033"/>
      <c r="G11728" s="3033"/>
      <c r="H11728" s="3033"/>
      <c r="I11728" s="3033"/>
      <c r="J11728" s="3033"/>
      <c r="K11728" s="3033"/>
      <c r="L11728" s="3033"/>
      <c r="M11728" s="3033"/>
      <c r="N11728" s="3033"/>
      <c r="O11728" s="3033"/>
      <c r="P11728" s="3033"/>
      <c r="Q11728" s="3033"/>
      <c r="R11728" s="3033"/>
      <c r="S11728" s="3033"/>
    </row>
    <row r="11729" spans="1:19">
      <c r="A11729" s="1417"/>
      <c r="B11729" s="1417"/>
      <c r="C11729" s="1417"/>
      <c r="D11729" s="1417"/>
      <c r="E11729" s="1417"/>
      <c r="F11729" s="1417"/>
      <c r="G11729" s="1417"/>
      <c r="H11729" s="1417"/>
      <c r="I11729" s="1417"/>
      <c r="J11729" s="1417"/>
      <c r="K11729" s="1417"/>
      <c r="L11729" s="1417"/>
      <c r="M11729" s="1417"/>
      <c r="N11729" s="1417"/>
      <c r="O11729" s="1417"/>
      <c r="P11729" s="1417"/>
      <c r="Q11729" s="1417"/>
      <c r="R11729" s="1417"/>
      <c r="S11729" s="1417"/>
    </row>
    <row r="11730" spans="1:19">
      <c r="A11730" s="1417"/>
      <c r="B11730" s="1417"/>
      <c r="C11730" s="1417"/>
      <c r="D11730" s="1417"/>
      <c r="E11730" s="1417"/>
      <c r="F11730" s="1417"/>
      <c r="G11730" s="1417"/>
      <c r="H11730" s="1417"/>
      <c r="I11730" s="1417"/>
      <c r="J11730" s="1417"/>
      <c r="K11730" s="1417"/>
      <c r="L11730" s="1417"/>
      <c r="M11730" s="1417"/>
      <c r="N11730" s="1417"/>
      <c r="O11730" s="1417"/>
      <c r="P11730" s="1417"/>
      <c r="Q11730" s="1417"/>
      <c r="R11730" s="1417"/>
      <c r="S11730" s="1417"/>
    </row>
    <row r="11731" spans="1:19">
      <c r="A11731" s="1417" t="s">
        <v>4220</v>
      </c>
      <c r="B11731" s="1417"/>
      <c r="C11731" s="1417"/>
      <c r="D11731" s="1417"/>
      <c r="E11731" s="1417"/>
      <c r="F11731" s="1417"/>
      <c r="G11731" s="1417"/>
      <c r="H11731" s="1417"/>
      <c r="I11731" s="1417"/>
      <c r="J11731" s="1417"/>
      <c r="K11731" s="1417"/>
      <c r="L11731" s="1417"/>
      <c r="M11731" s="1417"/>
      <c r="N11731" s="1417"/>
      <c r="O11731" s="1417"/>
      <c r="P11731" s="1417"/>
      <c r="Q11731" s="1417"/>
      <c r="R11731" s="1417"/>
      <c r="S11731" s="1417"/>
    </row>
    <row r="11732" spans="1:19">
      <c r="A11732" s="3037"/>
      <c r="B11732" s="3037">
        <v>2014</v>
      </c>
      <c r="C11732" s="3037">
        <v>2015</v>
      </c>
      <c r="D11732" s="1417"/>
      <c r="E11732" s="1417"/>
      <c r="F11732" s="1417"/>
      <c r="G11732" s="1417"/>
      <c r="H11732" s="1417"/>
      <c r="I11732" s="1417"/>
      <c r="J11732" s="1417"/>
      <c r="K11732" s="1417"/>
      <c r="L11732" s="1417"/>
      <c r="M11732" s="1417"/>
      <c r="N11732" s="1417"/>
      <c r="O11732" s="1417"/>
      <c r="P11732" s="1417"/>
      <c r="Q11732" s="1417"/>
      <c r="R11732" s="1417"/>
      <c r="S11732" s="1417"/>
    </row>
    <row r="11733" spans="1:19">
      <c r="A11733" s="1417" t="s">
        <v>3639</v>
      </c>
      <c r="B11733" s="1417">
        <v>46</v>
      </c>
      <c r="C11733" s="1417"/>
      <c r="D11733" s="1417"/>
      <c r="E11733" s="1417"/>
      <c r="F11733" s="1417"/>
      <c r="G11733" s="1417"/>
      <c r="H11733" s="1417"/>
      <c r="I11733" s="1417"/>
      <c r="J11733" s="1417"/>
      <c r="K11733" s="1417"/>
      <c r="L11733" s="1417"/>
      <c r="M11733" s="1417"/>
      <c r="N11733" s="1417"/>
      <c r="O11733" s="1417"/>
      <c r="P11733" s="1417"/>
      <c r="Q11733" s="1417"/>
      <c r="R11733" s="1417"/>
      <c r="S11733" s="1417"/>
    </row>
    <row r="11734" spans="1:19">
      <c r="A11734" s="1417" t="s">
        <v>3577</v>
      </c>
      <c r="B11734" s="1417">
        <v>10</v>
      </c>
      <c r="C11734" s="1417"/>
      <c r="D11734" s="1417"/>
      <c r="E11734" s="1417"/>
      <c r="F11734" s="1417"/>
      <c r="G11734" s="1417"/>
      <c r="H11734" s="1417"/>
      <c r="I11734" s="1417"/>
      <c r="J11734" s="1417"/>
      <c r="K11734" s="1417"/>
      <c r="L11734" s="1417"/>
      <c r="M11734" s="1417"/>
      <c r="N11734" s="1417"/>
      <c r="O11734" s="1417"/>
      <c r="P11734" s="1417"/>
      <c r="Q11734" s="1417"/>
      <c r="R11734" s="1417"/>
      <c r="S11734" s="1417"/>
    </row>
    <row r="11735" spans="1:19">
      <c r="A11735" s="1417" t="s">
        <v>2304</v>
      </c>
      <c r="B11735" s="1417">
        <v>49</v>
      </c>
      <c r="C11735" s="1417">
        <v>79</v>
      </c>
      <c r="D11735" s="1417"/>
      <c r="E11735" s="1417"/>
      <c r="F11735" s="1417"/>
      <c r="G11735" s="1417"/>
      <c r="H11735" s="1417"/>
      <c r="I11735" s="1417"/>
      <c r="J11735" s="1417"/>
      <c r="K11735" s="1417"/>
      <c r="L11735" s="1417"/>
      <c r="M11735" s="1417"/>
      <c r="N11735" s="1417"/>
      <c r="O11735" s="1417"/>
      <c r="P11735" s="1417"/>
      <c r="Q11735" s="1417"/>
      <c r="R11735" s="1417"/>
      <c r="S11735" s="1417"/>
    </row>
    <row r="11736" spans="1:19">
      <c r="A11736" s="22" t="s">
        <v>641</v>
      </c>
      <c r="B11736" s="3588">
        <f>+SUM(B11733:B11735)</f>
        <v>105</v>
      </c>
      <c r="C11736" s="1417"/>
      <c r="D11736" s="1417"/>
      <c r="E11736" s="1417"/>
      <c r="F11736" s="1417"/>
      <c r="G11736" s="1417"/>
      <c r="H11736" s="1417"/>
      <c r="I11736" s="1417"/>
      <c r="J11736" s="1417"/>
      <c r="K11736" s="1417"/>
      <c r="L11736" s="1417"/>
      <c r="M11736" s="1417"/>
      <c r="N11736" s="1417"/>
      <c r="O11736" s="1417"/>
      <c r="P11736" s="1417"/>
      <c r="Q11736" s="1417"/>
      <c r="R11736" s="1417"/>
      <c r="S11736" s="1417"/>
    </row>
    <row r="11737" spans="1:19">
      <c r="A11737" s="1417"/>
      <c r="B11737" s="1417"/>
      <c r="C11737" s="1417"/>
      <c r="D11737" s="1417"/>
      <c r="E11737" s="1417"/>
      <c r="F11737" s="1417"/>
      <c r="G11737" s="1417"/>
      <c r="H11737" s="1417"/>
      <c r="I11737" s="1417"/>
      <c r="J11737" s="1417"/>
      <c r="K11737" s="1417"/>
      <c r="L11737" s="1417"/>
      <c r="M11737" s="1417"/>
      <c r="N11737" s="1417"/>
      <c r="O11737" s="1417"/>
      <c r="P11737" s="1417"/>
      <c r="Q11737" s="1417"/>
      <c r="R11737" s="1417"/>
      <c r="S11737" s="1417"/>
    </row>
    <row r="11738" spans="1:19">
      <c r="A11738" s="1417"/>
      <c r="B11738" s="1417"/>
      <c r="C11738" s="1417"/>
      <c r="D11738" s="1417"/>
      <c r="E11738" s="1417"/>
      <c r="F11738" s="1417"/>
      <c r="G11738" s="1417"/>
      <c r="H11738" s="1417"/>
      <c r="I11738" s="1417"/>
      <c r="J11738" s="1417"/>
      <c r="K11738" s="1417"/>
      <c r="L11738" s="1417"/>
      <c r="M11738" s="1417"/>
      <c r="N11738" s="1417"/>
      <c r="O11738" s="1417"/>
      <c r="P11738" s="1417"/>
      <c r="Q11738" s="1417"/>
      <c r="R11738" s="1417"/>
      <c r="S11738" s="1417"/>
    </row>
    <row r="11739" spans="1:19">
      <c r="A11739" s="1417"/>
      <c r="B11739" s="1417"/>
      <c r="C11739" s="1417"/>
      <c r="D11739" s="1417"/>
      <c r="E11739" s="1417"/>
      <c r="F11739" s="1417"/>
      <c r="G11739" s="1417"/>
      <c r="H11739" s="1417"/>
      <c r="I11739" s="1417"/>
      <c r="J11739" s="1417"/>
      <c r="K11739" s="1417"/>
      <c r="L11739" s="1417"/>
      <c r="M11739" s="1417"/>
      <c r="N11739" s="1417"/>
      <c r="O11739" s="1417"/>
      <c r="P11739" s="1417"/>
      <c r="Q11739" s="1417"/>
      <c r="R11739" s="1417"/>
      <c r="S11739" s="1417"/>
    </row>
    <row r="11740" spans="1:19">
      <c r="A11740" s="3033"/>
      <c r="B11740" s="3033"/>
      <c r="C11740" s="3033"/>
      <c r="D11740" s="3033"/>
      <c r="E11740" s="3033"/>
      <c r="F11740" s="3033"/>
      <c r="G11740" s="3033"/>
      <c r="H11740" s="3033"/>
      <c r="I11740" s="3033"/>
      <c r="J11740" s="3033"/>
      <c r="K11740" s="3033"/>
      <c r="L11740" s="3033"/>
      <c r="M11740" s="3033"/>
      <c r="N11740" s="3033"/>
      <c r="O11740" s="3033"/>
      <c r="P11740" s="3033"/>
      <c r="Q11740" s="3033"/>
      <c r="R11740" s="3033"/>
      <c r="S11740" s="3033"/>
    </row>
    <row r="11741" spans="1:19" ht="12.75" thickBot="1">
      <c r="A11741" s="1417"/>
      <c r="B11741" s="1417"/>
      <c r="C11741" s="1417"/>
      <c r="D11741" s="1417"/>
      <c r="E11741" s="1417"/>
      <c r="F11741" s="1417"/>
      <c r="G11741" s="1417"/>
      <c r="H11741" s="1417"/>
      <c r="I11741" s="1417"/>
      <c r="J11741" s="1417"/>
      <c r="K11741" s="1417"/>
      <c r="L11741" s="1417"/>
      <c r="M11741" s="1417"/>
      <c r="N11741" s="1417"/>
      <c r="O11741" s="1417"/>
      <c r="P11741" s="1417"/>
      <c r="Q11741" s="1417"/>
      <c r="R11741" s="1417"/>
      <c r="S11741" s="1417"/>
    </row>
    <row r="11742" spans="1:19">
      <c r="A11742" s="44" t="s">
        <v>4221</v>
      </c>
      <c r="B11742" s="1417"/>
      <c r="C11742" s="3589"/>
      <c r="D11742" s="3590"/>
      <c r="E11742" s="1417"/>
      <c r="F11742" s="1417"/>
      <c r="G11742" s="1417"/>
      <c r="H11742" s="1417"/>
      <c r="I11742" s="1417"/>
      <c r="J11742" s="1417"/>
      <c r="K11742" s="1417"/>
      <c r="L11742" s="1417"/>
      <c r="M11742" s="1417"/>
      <c r="N11742" s="1417"/>
      <c r="O11742" s="1417"/>
      <c r="P11742" s="1417"/>
      <c r="Q11742" s="1417"/>
      <c r="R11742" s="1417"/>
      <c r="S11742" s="1417"/>
    </row>
    <row r="11743" spans="1:19">
      <c r="A11743" s="3037"/>
      <c r="B11743" s="3037"/>
      <c r="C11743" s="3591"/>
      <c r="D11743" s="3592"/>
      <c r="E11743" s="3037"/>
      <c r="F11743" s="3037"/>
      <c r="G11743" s="1417"/>
      <c r="H11743" s="1417"/>
      <c r="I11743" s="1417"/>
      <c r="J11743" s="1417"/>
      <c r="K11743" s="1417"/>
      <c r="L11743" s="1417"/>
      <c r="M11743" s="1417"/>
      <c r="N11743" s="1417"/>
      <c r="O11743" s="1417"/>
      <c r="P11743" s="1417"/>
      <c r="Q11743" s="1417"/>
      <c r="R11743" s="1417"/>
      <c r="S11743" s="1417"/>
    </row>
    <row r="11744" spans="1:19">
      <c r="A11744" s="3122" t="s">
        <v>4222</v>
      </c>
      <c r="B11744" s="1440" t="e">
        <f>+Cable!#REF!</f>
        <v>#REF!</v>
      </c>
      <c r="C11744" s="3593" t="e">
        <f>+$B$11744</f>
        <v>#REF!</v>
      </c>
      <c r="D11744" s="3594" t="e">
        <f>+$B$11744</f>
        <v>#REF!</v>
      </c>
      <c r="E11744" s="1440" t="e">
        <f>+$B$11744</f>
        <v>#REF!</v>
      </c>
      <c r="F11744" s="1440" t="e">
        <f>+$B$11744</f>
        <v>#REF!</v>
      </c>
      <c r="G11744" s="1417"/>
      <c r="H11744" s="1417"/>
      <c r="I11744" s="1417"/>
      <c r="J11744" s="1417"/>
      <c r="K11744" s="1417"/>
      <c r="L11744" s="1417"/>
      <c r="M11744" s="1417"/>
      <c r="N11744" s="1417"/>
      <c r="O11744" s="1417"/>
      <c r="P11744" s="1417"/>
      <c r="Q11744" s="1417"/>
      <c r="R11744" s="1417"/>
      <c r="S11744" s="1417"/>
    </row>
    <row r="11745" spans="1:19">
      <c r="A11745" s="3423" t="s">
        <v>4223</v>
      </c>
      <c r="B11745" s="1417">
        <f>+Synergies!U9</f>
        <v>1030.0000000000002</v>
      </c>
      <c r="C11745" s="3595">
        <f>+$B$11745</f>
        <v>1030.0000000000002</v>
      </c>
      <c r="D11745" s="3596">
        <f>+$B$11745</f>
        <v>1030.0000000000002</v>
      </c>
      <c r="E11745" s="1417">
        <f>+$B$11745</f>
        <v>1030.0000000000002</v>
      </c>
      <c r="F11745" s="1417">
        <f>+$B$11745</f>
        <v>1030.0000000000002</v>
      </c>
      <c r="G11745" s="1417"/>
      <c r="H11745" s="1417"/>
      <c r="I11745" s="1417"/>
      <c r="J11745" s="1417"/>
      <c r="K11745" s="1417"/>
      <c r="L11745" s="1417"/>
      <c r="M11745" s="1417"/>
      <c r="N11745" s="1417"/>
      <c r="O11745" s="1417"/>
      <c r="P11745" s="1417"/>
      <c r="Q11745" s="1417"/>
      <c r="R11745" s="1417"/>
      <c r="S11745" s="1417"/>
    </row>
    <row r="11746" spans="1:19">
      <c r="A11746" s="3423" t="s">
        <v>4224</v>
      </c>
      <c r="B11746" s="1417">
        <f>+Synergies!U13</f>
        <v>900</v>
      </c>
      <c r="C11746" s="3595">
        <f>+$B$11746</f>
        <v>900</v>
      </c>
      <c r="D11746" s="3596">
        <f>+$B$11746</f>
        <v>900</v>
      </c>
      <c r="E11746" s="1417">
        <f>+$B$11746</f>
        <v>900</v>
      </c>
      <c r="F11746" s="1417">
        <f>+$B$11746</f>
        <v>900</v>
      </c>
      <c r="G11746" s="1417"/>
      <c r="H11746" s="1417"/>
      <c r="I11746" s="1417"/>
      <c r="J11746" s="1417"/>
      <c r="K11746" s="1417"/>
      <c r="L11746" s="1417"/>
      <c r="M11746" s="1417"/>
      <c r="N11746" s="1417"/>
      <c r="O11746" s="1417"/>
      <c r="P11746" s="1417"/>
      <c r="Q11746" s="1417"/>
      <c r="R11746" s="1417"/>
      <c r="S11746" s="1417"/>
    </row>
    <row r="11747" spans="1:19">
      <c r="A11747" s="330" t="s">
        <v>4225</v>
      </c>
      <c r="B11747" s="3400" t="e">
        <f>+B11744-B11745+B11746</f>
        <v>#REF!</v>
      </c>
      <c r="C11747" s="924" t="e">
        <f>+C11744-C11745+C11746</f>
        <v>#REF!</v>
      </c>
      <c r="D11747" s="925" t="e">
        <f>+D11744-D11745+D11746</f>
        <v>#REF!</v>
      </c>
      <c r="E11747" s="3400" t="e">
        <f>+E11744-E11745+E11746</f>
        <v>#REF!</v>
      </c>
      <c r="F11747" s="3400" t="e">
        <f>+F11744-F11745+F11746</f>
        <v>#REF!</v>
      </c>
      <c r="G11747" s="1417"/>
      <c r="H11747" s="1417"/>
      <c r="I11747" s="1417"/>
      <c r="J11747" s="1417"/>
      <c r="K11747" s="1417"/>
      <c r="L11747" s="1417"/>
      <c r="M11747" s="1417"/>
      <c r="N11747" s="1417"/>
      <c r="O11747" s="1417"/>
      <c r="P11747" s="1417"/>
      <c r="Q11747" s="1417"/>
      <c r="R11747" s="1417"/>
      <c r="S11747" s="1417"/>
    </row>
    <row r="11748" spans="1:19">
      <c r="A11748" s="3133" t="s">
        <v>4226</v>
      </c>
      <c r="B11748" s="923">
        <v>8</v>
      </c>
      <c r="C11748" s="926">
        <v>8.5</v>
      </c>
      <c r="D11748" s="927">
        <v>9</v>
      </c>
      <c r="E11748" s="923">
        <v>9.5</v>
      </c>
      <c r="F11748" s="923">
        <v>10</v>
      </c>
      <c r="G11748" s="1417"/>
      <c r="H11748" s="1417"/>
      <c r="I11748" s="1417"/>
      <c r="J11748" s="1417"/>
      <c r="K11748" s="1417"/>
      <c r="L11748" s="1417"/>
      <c r="M11748" s="1417"/>
      <c r="N11748" s="1417"/>
      <c r="O11748" s="1417"/>
      <c r="P11748" s="1417"/>
      <c r="Q11748" s="1417"/>
      <c r="R11748" s="1417"/>
      <c r="S11748" s="1417"/>
    </row>
    <row r="11749" spans="1:19">
      <c r="A11749" s="314" t="s">
        <v>4227</v>
      </c>
      <c r="B11749" s="3400" t="e">
        <f>+B11747*B11748</f>
        <v>#REF!</v>
      </c>
      <c r="C11749" s="924" t="e">
        <f>+C11747*C11748</f>
        <v>#REF!</v>
      </c>
      <c r="D11749" s="925" t="e">
        <f>+D11747*D11748</f>
        <v>#REF!</v>
      </c>
      <c r="E11749" s="3400" t="e">
        <f>+E11747*E11748</f>
        <v>#REF!</v>
      </c>
      <c r="F11749" s="3400" t="e">
        <f>+F11747*F11748</f>
        <v>#REF!</v>
      </c>
      <c r="G11749" s="1417"/>
      <c r="H11749" s="1417"/>
      <c r="I11749" s="1417"/>
      <c r="J11749" s="1417"/>
      <c r="K11749" s="1417"/>
      <c r="L11749" s="1417"/>
      <c r="M11749" s="1417"/>
      <c r="N11749" s="1417"/>
      <c r="O11749" s="1417"/>
      <c r="P11749" s="1417"/>
      <c r="Q11749" s="1417"/>
      <c r="R11749" s="1417"/>
      <c r="S11749" s="1417"/>
    </row>
    <row r="11750" spans="1:19">
      <c r="A11750" s="3133" t="s">
        <v>4228</v>
      </c>
      <c r="B11750" s="622">
        <v>20507.204000000002</v>
      </c>
      <c r="C11750" s="930">
        <f>+B11750</f>
        <v>20507.204000000002</v>
      </c>
      <c r="D11750" s="931">
        <f t="shared" ref="D11750:F11751" si="2092">+C11750</f>
        <v>20507.204000000002</v>
      </c>
      <c r="E11750" s="621">
        <f t="shared" si="2092"/>
        <v>20507.204000000002</v>
      </c>
      <c r="F11750" s="621">
        <f t="shared" si="2092"/>
        <v>20507.204000000002</v>
      </c>
      <c r="G11750" s="1417"/>
      <c r="H11750" s="1417"/>
      <c r="I11750" s="1417"/>
      <c r="J11750" s="1417"/>
      <c r="K11750" s="1417"/>
      <c r="L11750" s="1417"/>
      <c r="M11750" s="1417"/>
      <c r="N11750" s="1417"/>
      <c r="O11750" s="1417"/>
      <c r="P11750" s="1417"/>
      <c r="Q11750" s="1417"/>
      <c r="R11750" s="1417"/>
      <c r="S11750" s="1417"/>
    </row>
    <row r="11751" spans="1:19">
      <c r="A11751" s="3133" t="s">
        <v>4229</v>
      </c>
      <c r="B11751" s="622">
        <f>1020+262</f>
        <v>1282</v>
      </c>
      <c r="C11751" s="930">
        <f>+B11751</f>
        <v>1282</v>
      </c>
      <c r="D11751" s="931">
        <f t="shared" si="2092"/>
        <v>1282</v>
      </c>
      <c r="E11751" s="621">
        <f t="shared" si="2092"/>
        <v>1282</v>
      </c>
      <c r="F11751" s="621">
        <f t="shared" si="2092"/>
        <v>1282</v>
      </c>
      <c r="G11751" s="1417"/>
      <c r="H11751" s="1417"/>
      <c r="I11751" s="1417"/>
      <c r="J11751" s="1417"/>
      <c r="K11751" s="1417"/>
      <c r="L11751" s="1417"/>
      <c r="M11751" s="1417"/>
      <c r="N11751" s="1417"/>
      <c r="O11751" s="1417"/>
      <c r="P11751" s="1417"/>
      <c r="Q11751" s="1417"/>
      <c r="R11751" s="1417"/>
      <c r="S11751" s="1417"/>
    </row>
    <row r="11752" spans="1:19" ht="12.75" thickBot="1">
      <c r="A11752" s="314" t="s">
        <v>1670</v>
      </c>
      <c r="B11752" s="100" t="e">
        <f>+B11749-B11750+B11751</f>
        <v>#REF!</v>
      </c>
      <c r="C11752" s="928" t="e">
        <f>+C11749-C11750+C11751</f>
        <v>#REF!</v>
      </c>
      <c r="D11752" s="929" t="e">
        <f>+D11749-D11750+D11751</f>
        <v>#REF!</v>
      </c>
      <c r="E11752" s="100" t="e">
        <f>+E11749-E11750+E11751</f>
        <v>#REF!</v>
      </c>
      <c r="F11752" s="100" t="e">
        <f>+F11749-F11750+F11751</f>
        <v>#REF!</v>
      </c>
      <c r="G11752" s="1417"/>
      <c r="H11752" s="1417"/>
      <c r="I11752" s="1417"/>
      <c r="J11752" s="1417"/>
      <c r="K11752" s="1417"/>
      <c r="L11752" s="1417"/>
      <c r="M11752" s="1417"/>
      <c r="N11752" s="1417"/>
      <c r="O11752" s="1417"/>
      <c r="P11752" s="1417"/>
      <c r="Q11752" s="1417"/>
      <c r="R11752" s="1417"/>
      <c r="S11752" s="1417"/>
    </row>
    <row r="11753" spans="1:19" ht="13.5" thickTop="1" thickBot="1">
      <c r="A11753" s="1417"/>
      <c r="B11753" s="1417"/>
      <c r="C11753" s="3597"/>
      <c r="D11753" s="3598"/>
      <c r="E11753" s="1417"/>
      <c r="F11753" s="1417"/>
      <c r="G11753" s="1417"/>
      <c r="H11753" s="1417"/>
      <c r="I11753" s="1417"/>
      <c r="J11753" s="1417"/>
      <c r="K11753" s="1417"/>
      <c r="L11753" s="1417"/>
      <c r="M11753" s="1417"/>
      <c r="N11753" s="1417"/>
      <c r="O11753" s="1417"/>
      <c r="P11753" s="1417"/>
      <c r="Q11753" s="1417"/>
      <c r="R11753" s="1417"/>
      <c r="S11753" s="1417"/>
    </row>
    <row r="11754" spans="1:19">
      <c r="A11754" s="24" t="s">
        <v>4230</v>
      </c>
      <c r="B11754" s="622">
        <v>1295</v>
      </c>
      <c r="C11754" s="1417"/>
      <c r="D11754" s="1417"/>
      <c r="E11754" s="1417"/>
      <c r="F11754" s="1417"/>
      <c r="G11754" s="1417"/>
      <c r="H11754" s="1417"/>
      <c r="I11754" s="1417"/>
      <c r="J11754" s="1417"/>
      <c r="K11754" s="1417"/>
      <c r="L11754" s="1417"/>
      <c r="M11754" s="1417"/>
      <c r="N11754" s="1417"/>
      <c r="O11754" s="1417"/>
      <c r="P11754" s="1417"/>
      <c r="Q11754" s="1417"/>
      <c r="R11754" s="1417"/>
      <c r="S11754" s="1417"/>
    </row>
    <row r="11755" spans="1:19">
      <c r="A11755" s="24" t="s">
        <v>4231</v>
      </c>
      <c r="B11755" s="622">
        <v>679</v>
      </c>
      <c r="C11755" s="1417"/>
      <c r="D11755" s="1417"/>
      <c r="E11755" s="1417"/>
      <c r="F11755" s="1417"/>
      <c r="G11755" s="1417"/>
      <c r="H11755" s="1417"/>
      <c r="I11755" s="1417"/>
      <c r="J11755" s="1417"/>
      <c r="K11755" s="1417"/>
      <c r="L11755" s="1417"/>
      <c r="M11755" s="1417"/>
      <c r="N11755" s="1417"/>
      <c r="O11755" s="1417"/>
      <c r="P11755" s="1417"/>
      <c r="Q11755" s="1417"/>
      <c r="R11755" s="1417"/>
      <c r="S11755" s="1417"/>
    </row>
    <row r="11756" spans="1:19">
      <c r="A11756" s="1417"/>
      <c r="B11756" s="3040">
        <f>+SUM(B11754:B11755)</f>
        <v>1974</v>
      </c>
      <c r="C11756" s="1417"/>
      <c r="D11756" s="1417"/>
      <c r="E11756" s="1417"/>
      <c r="F11756" s="1417"/>
      <c r="G11756" s="1417"/>
      <c r="H11756" s="1417"/>
      <c r="I11756" s="1417"/>
      <c r="J11756" s="1417"/>
      <c r="K11756" s="1417"/>
      <c r="L11756" s="1417"/>
      <c r="M11756" s="1417"/>
      <c r="N11756" s="1417"/>
      <c r="O11756" s="1417"/>
      <c r="P11756" s="1417"/>
      <c r="Q11756" s="1417"/>
      <c r="R11756" s="1417"/>
      <c r="S11756" s="1417"/>
    </row>
    <row r="11757" spans="1:19">
      <c r="A11757" s="1417"/>
      <c r="B11757" s="1417"/>
      <c r="C11757" s="1417"/>
      <c r="D11757" s="1417"/>
      <c r="E11757" s="1417"/>
      <c r="F11757" s="1417"/>
      <c r="G11757" s="1417"/>
      <c r="H11757" s="1417"/>
      <c r="I11757" s="1417"/>
      <c r="J11757" s="1417"/>
      <c r="K11757" s="1417"/>
      <c r="L11757" s="1417"/>
      <c r="M11757" s="1417"/>
      <c r="N11757" s="1417"/>
      <c r="O11757" s="1417"/>
      <c r="P11757" s="1417"/>
      <c r="Q11757" s="1417"/>
      <c r="R11757" s="1417"/>
      <c r="S11757" s="1417"/>
    </row>
    <row r="11758" spans="1:19">
      <c r="A11758" s="1417"/>
      <c r="B11758" s="1417"/>
      <c r="C11758" s="1417"/>
      <c r="D11758" s="1417"/>
      <c r="E11758" s="1417"/>
      <c r="F11758" s="1417"/>
      <c r="G11758" s="1417"/>
      <c r="H11758" s="1417"/>
      <c r="I11758" s="1417"/>
      <c r="J11758" s="1417"/>
      <c r="K11758" s="1417"/>
      <c r="L11758" s="1417"/>
      <c r="M11758" s="1417"/>
      <c r="N11758" s="1417"/>
      <c r="O11758" s="1417"/>
      <c r="P11758" s="1417"/>
      <c r="Q11758" s="1417"/>
      <c r="R11758" s="1417"/>
      <c r="S11758" s="1417"/>
    </row>
    <row r="11759" spans="1:19">
      <c r="A11759" s="1417"/>
      <c r="B11759" s="1417"/>
      <c r="C11759" s="1417"/>
      <c r="D11759" s="1417"/>
      <c r="E11759" s="1417"/>
      <c r="F11759" s="1417"/>
      <c r="G11759" s="1417"/>
      <c r="H11759" s="1417"/>
      <c r="I11759" s="1417"/>
      <c r="J11759" s="1417"/>
      <c r="K11759" s="1417"/>
      <c r="L11759" s="1417"/>
      <c r="M11759" s="1417"/>
      <c r="N11759" s="1417"/>
      <c r="O11759" s="1417"/>
      <c r="P11759" s="1417"/>
      <c r="Q11759" s="1417"/>
      <c r="R11759" s="1417"/>
      <c r="S11759" s="1417"/>
    </row>
    <row r="11760" spans="1:19">
      <c r="A11760" s="940" t="s">
        <v>4232</v>
      </c>
      <c r="B11760" s="3033"/>
      <c r="C11760" s="3033"/>
      <c r="D11760" s="3033"/>
      <c r="E11760" s="3033"/>
      <c r="F11760" s="3033"/>
      <c r="G11760" s="3033"/>
      <c r="H11760" s="3033"/>
      <c r="I11760" s="3033"/>
      <c r="J11760" s="3033"/>
      <c r="K11760" s="3033"/>
      <c r="L11760" s="3033"/>
      <c r="M11760" s="3033"/>
      <c r="N11760" s="3033"/>
      <c r="O11760" s="3033"/>
      <c r="P11760" s="3033"/>
      <c r="Q11760" s="1417"/>
      <c r="R11760" s="1417"/>
      <c r="S11760" s="1417"/>
    </row>
    <row r="11761" spans="1:19">
      <c r="A11761" s="1417"/>
      <c r="B11761" s="1417"/>
      <c r="C11761" s="1417"/>
      <c r="D11761" s="1417"/>
      <c r="E11761" s="1417"/>
      <c r="F11761" s="1417"/>
      <c r="G11761" s="1417"/>
      <c r="H11761" s="1417"/>
      <c r="I11761" s="1417"/>
      <c r="J11761" s="1417"/>
      <c r="K11761" s="1417"/>
      <c r="L11761" s="1417"/>
      <c r="M11761" s="1417"/>
      <c r="N11761" s="1417"/>
      <c r="O11761" s="1417"/>
      <c r="P11761" s="1417"/>
      <c r="Q11761" s="1417"/>
      <c r="R11761" s="1417"/>
      <c r="S11761" s="1417"/>
    </row>
    <row r="11762" spans="1:19">
      <c r="A11762" s="1417"/>
      <c r="B11762" s="1417"/>
      <c r="C11762" s="1417"/>
      <c r="D11762" s="1417"/>
      <c r="E11762" s="1417"/>
      <c r="F11762" s="1417"/>
      <c r="G11762" s="1417"/>
      <c r="H11762" s="1417"/>
      <c r="I11762" s="1417"/>
      <c r="J11762" s="1417"/>
      <c r="K11762" s="1417"/>
      <c r="L11762" s="1417"/>
      <c r="M11762" s="1417"/>
      <c r="N11762" s="1417"/>
      <c r="O11762" s="1417"/>
      <c r="P11762" s="1417"/>
      <c r="Q11762" s="1417"/>
      <c r="R11762" s="1417"/>
      <c r="S11762" s="1417"/>
    </row>
    <row r="11763" spans="1:19">
      <c r="A11763" s="44" t="s">
        <v>4233</v>
      </c>
      <c r="B11763" s="1417"/>
      <c r="C11763" s="1417"/>
      <c r="D11763" s="1417"/>
      <c r="E11763" s="1417"/>
      <c r="F11763" s="1417"/>
      <c r="G11763" s="1417"/>
      <c r="H11763" s="1417"/>
      <c r="I11763" s="1417"/>
      <c r="J11763" s="1417"/>
      <c r="K11763" s="1417"/>
      <c r="L11763" s="1417"/>
      <c r="M11763" s="1417"/>
      <c r="N11763" s="1417"/>
      <c r="O11763" s="1417"/>
      <c r="P11763" s="1417"/>
      <c r="Q11763" s="1417"/>
      <c r="R11763" s="1417"/>
      <c r="S11763" s="1417"/>
    </row>
    <row r="11764" spans="1:19">
      <c r="A11764" s="3037"/>
      <c r="B11764" s="943" t="s">
        <v>3499</v>
      </c>
      <c r="C11764" s="943" t="s">
        <v>1706</v>
      </c>
      <c r="D11764" s="943" t="s">
        <v>1705</v>
      </c>
      <c r="E11764" s="943" t="s">
        <v>4234</v>
      </c>
      <c r="F11764" s="943" t="s">
        <v>4235</v>
      </c>
      <c r="G11764" s="1417"/>
      <c r="H11764" s="1417"/>
      <c r="I11764" s="1417"/>
      <c r="J11764" s="1417"/>
      <c r="K11764" s="1417"/>
      <c r="L11764" s="1417"/>
      <c r="M11764" s="1417"/>
      <c r="N11764" s="1417"/>
      <c r="O11764" s="1417"/>
      <c r="P11764" s="1417"/>
      <c r="Q11764" s="1417"/>
      <c r="R11764" s="1417"/>
      <c r="S11764" s="1417"/>
    </row>
    <row r="11765" spans="1:19">
      <c r="A11765" s="1417" t="s">
        <v>4236</v>
      </c>
      <c r="B11765" s="622">
        <v>86</v>
      </c>
      <c r="C11765" s="622">
        <v>63</v>
      </c>
      <c r="D11765" s="622">
        <v>72</v>
      </c>
      <c r="E11765" s="622">
        <v>59</v>
      </c>
      <c r="F11765" s="622">
        <v>66</v>
      </c>
      <c r="G11765" s="1417"/>
      <c r="H11765" s="1417"/>
      <c r="I11765" s="1417"/>
      <c r="J11765" s="1417"/>
      <c r="K11765" s="1417"/>
      <c r="L11765" s="1417"/>
      <c r="M11765" s="1417"/>
      <c r="N11765" s="1417"/>
      <c r="O11765" s="1417"/>
      <c r="P11765" s="1417"/>
      <c r="Q11765" s="1417"/>
      <c r="R11765" s="1417"/>
      <c r="S11765" s="1417"/>
    </row>
    <row r="11766" spans="1:19">
      <c r="A11766" s="1417" t="s">
        <v>4237</v>
      </c>
      <c r="B11766" s="622">
        <v>668</v>
      </c>
      <c r="C11766" s="622">
        <v>99</v>
      </c>
      <c r="D11766" s="622">
        <v>119</v>
      </c>
      <c r="E11766" s="622">
        <v>24</v>
      </c>
      <c r="F11766" s="622">
        <v>37</v>
      </c>
      <c r="G11766" s="1417"/>
      <c r="H11766" s="1417"/>
      <c r="I11766" s="1417"/>
      <c r="J11766" s="1417"/>
      <c r="K11766" s="1417"/>
      <c r="L11766" s="1417"/>
      <c r="M11766" s="1417"/>
      <c r="N11766" s="1417"/>
      <c r="O11766" s="1417"/>
      <c r="P11766" s="1417"/>
      <c r="Q11766" s="1417"/>
      <c r="R11766" s="1417"/>
      <c r="S11766" s="1417"/>
    </row>
    <row r="11767" spans="1:19">
      <c r="A11767" s="1417"/>
      <c r="B11767" s="1417"/>
      <c r="C11767" s="1417"/>
      <c r="D11767" s="1417"/>
      <c r="E11767" s="1417"/>
      <c r="F11767" s="1417"/>
      <c r="G11767" s="1417"/>
      <c r="H11767" s="1417"/>
      <c r="I11767" s="1417"/>
      <c r="J11767" s="1417"/>
      <c r="K11767" s="1417"/>
      <c r="L11767" s="1417"/>
      <c r="M11767" s="1417"/>
      <c r="N11767" s="1417"/>
      <c r="O11767" s="1417"/>
      <c r="P11767" s="1417"/>
      <c r="Q11767" s="1417"/>
      <c r="R11767" s="1417"/>
      <c r="S11767" s="1417"/>
    </row>
    <row r="11768" spans="1:19">
      <c r="A11768" s="1417"/>
      <c r="B11768" s="1417"/>
      <c r="C11768" s="1417"/>
      <c r="D11768" s="1417"/>
      <c r="E11768" s="1417"/>
      <c r="F11768" s="1417"/>
      <c r="G11768" s="1417"/>
      <c r="H11768" s="1417"/>
      <c r="I11768" s="1417"/>
      <c r="J11768" s="1417"/>
      <c r="K11768" s="1417"/>
      <c r="L11768" s="1417"/>
      <c r="M11768" s="1417"/>
      <c r="N11768" s="1417"/>
      <c r="O11768" s="1417"/>
      <c r="P11768" s="1417"/>
      <c r="Q11768" s="1417"/>
      <c r="R11768" s="1417"/>
      <c r="S11768" s="1417"/>
    </row>
    <row r="11769" spans="1:19">
      <c r="A11769" s="1417"/>
      <c r="B11769" s="1417"/>
      <c r="C11769" s="1417"/>
      <c r="D11769" s="1417"/>
      <c r="E11769" s="1417"/>
      <c r="F11769" s="1417"/>
      <c r="G11769" s="1417"/>
      <c r="H11769" s="1417"/>
      <c r="I11769" s="1417"/>
      <c r="J11769" s="1417"/>
      <c r="K11769" s="1417"/>
      <c r="L11769" s="1417"/>
      <c r="M11769" s="1417"/>
      <c r="N11769" s="1417"/>
      <c r="O11769" s="1417"/>
      <c r="P11769" s="1417"/>
      <c r="Q11769" s="1417"/>
      <c r="R11769" s="1417"/>
      <c r="S11769" s="1417"/>
    </row>
    <row r="11770" spans="1:19">
      <c r="A11770" s="44" t="s">
        <v>4238</v>
      </c>
      <c r="B11770" s="1417"/>
      <c r="C11770" s="1417"/>
      <c r="D11770" s="1417"/>
      <c r="E11770" s="1417"/>
      <c r="F11770" s="1417"/>
      <c r="G11770" s="1417"/>
      <c r="H11770" s="1417"/>
      <c r="I11770" s="1417"/>
      <c r="J11770" s="1417"/>
      <c r="K11770" s="1417"/>
      <c r="L11770" s="1417"/>
      <c r="M11770" s="1417"/>
      <c r="N11770" s="1417"/>
      <c r="O11770" s="1417"/>
      <c r="P11770" s="1417"/>
      <c r="Q11770" s="1417"/>
      <c r="R11770" s="1417"/>
      <c r="S11770" s="1417"/>
    </row>
    <row r="11771" spans="1:19">
      <c r="A11771" s="3037"/>
      <c r="B11771" s="943" t="s">
        <v>3499</v>
      </c>
      <c r="C11771" s="943" t="s">
        <v>1706</v>
      </c>
      <c r="D11771" s="943" t="s">
        <v>1705</v>
      </c>
      <c r="E11771" s="943" t="s">
        <v>4239</v>
      </c>
      <c r="F11771" s="943" t="s">
        <v>95</v>
      </c>
      <c r="G11771" s="943" t="s">
        <v>4240</v>
      </c>
      <c r="H11771" s="1417"/>
      <c r="I11771" s="1417"/>
      <c r="J11771" s="1417"/>
      <c r="K11771" s="1417"/>
      <c r="L11771" s="1417"/>
      <c r="M11771" s="1417"/>
      <c r="N11771" s="1417"/>
      <c r="O11771" s="1417"/>
      <c r="P11771" s="1417"/>
      <c r="Q11771" s="1417"/>
      <c r="R11771" s="1417"/>
      <c r="S11771" s="1417"/>
    </row>
    <row r="11772" spans="1:19">
      <c r="A11772" s="1417" t="s">
        <v>4241</v>
      </c>
      <c r="B11772" s="119">
        <v>6.9000000000000006E-2</v>
      </c>
      <c r="C11772" s="119">
        <v>0.32900000000000001</v>
      </c>
      <c r="D11772" s="119">
        <v>0.42099999999999999</v>
      </c>
      <c r="E11772" s="119">
        <v>7.4999999999999997E-2</v>
      </c>
      <c r="F11772" s="308">
        <v>0.106</v>
      </c>
      <c r="G11772" s="944">
        <v>53.2</v>
      </c>
      <c r="H11772" s="1417"/>
      <c r="I11772" s="1417"/>
      <c r="J11772" s="1417"/>
      <c r="K11772" s="1417"/>
      <c r="L11772" s="1417"/>
      <c r="M11772" s="1417"/>
      <c r="N11772" s="1417"/>
      <c r="O11772" s="1417"/>
      <c r="P11772" s="1417"/>
      <c r="Q11772" s="1417"/>
      <c r="R11772" s="1417"/>
      <c r="S11772" s="1417"/>
    </row>
    <row r="11773" spans="1:19">
      <c r="A11773" s="1417" t="s">
        <v>979</v>
      </c>
      <c r="B11773" s="119">
        <v>6.8000000000000005E-2</v>
      </c>
      <c r="C11773" s="119">
        <v>0.35299999999999998</v>
      </c>
      <c r="D11773" s="119">
        <v>0.39</v>
      </c>
      <c r="E11773" s="119">
        <v>8.5000000000000006E-2</v>
      </c>
      <c r="F11773" s="308">
        <v>0.104</v>
      </c>
      <c r="G11773" s="944">
        <v>61</v>
      </c>
      <c r="H11773" s="1417"/>
      <c r="I11773" s="1417"/>
      <c r="J11773" s="1417"/>
      <c r="K11773" s="1417"/>
      <c r="L11773" s="1417"/>
      <c r="M11773" s="1417"/>
      <c r="N11773" s="1417"/>
      <c r="O11773" s="1417"/>
      <c r="P11773" s="1417"/>
      <c r="Q11773" s="1417"/>
      <c r="R11773" s="1417"/>
      <c r="S11773" s="1417"/>
    </row>
    <row r="11774" spans="1:19">
      <c r="A11774" s="1417" t="s">
        <v>286</v>
      </c>
      <c r="B11774" s="119">
        <v>9.0999999999999998E-2</v>
      </c>
      <c r="C11774" s="119">
        <v>0.35099999999999998</v>
      </c>
      <c r="D11774" s="119">
        <v>0.374</v>
      </c>
      <c r="E11774" s="119">
        <v>8.3000000000000004E-2</v>
      </c>
      <c r="F11774" s="308">
        <v>0.10100000000000001</v>
      </c>
      <c r="G11774" s="944">
        <v>31</v>
      </c>
      <c r="H11774" s="1417"/>
      <c r="I11774" s="1417"/>
      <c r="J11774" s="1417"/>
      <c r="K11774" s="1417"/>
      <c r="L11774" s="1417"/>
      <c r="M11774" s="1417"/>
      <c r="N11774" s="1417"/>
      <c r="O11774" s="1417"/>
      <c r="P11774" s="1417"/>
      <c r="Q11774" s="1417"/>
      <c r="R11774" s="1417"/>
      <c r="S11774" s="1417"/>
    </row>
    <row r="11775" spans="1:19">
      <c r="A11775" s="1417"/>
      <c r="B11775" s="3032"/>
      <c r="C11775" s="3032"/>
      <c r="D11775" s="3032"/>
      <c r="E11775" s="3032"/>
      <c r="F11775" s="3032"/>
      <c r="G11775" s="3032"/>
      <c r="H11775" s="1417"/>
      <c r="I11775" s="1417"/>
      <c r="J11775" s="1417"/>
      <c r="K11775" s="1417"/>
      <c r="L11775" s="1417"/>
      <c r="M11775" s="1417"/>
      <c r="N11775" s="1417"/>
      <c r="O11775" s="1417"/>
      <c r="P11775" s="1417"/>
      <c r="Q11775" s="1417"/>
      <c r="R11775" s="1417"/>
      <c r="S11775" s="1417"/>
    </row>
    <row r="11776" spans="1:19">
      <c r="A11776" s="44" t="s">
        <v>4242</v>
      </c>
      <c r="B11776" s="1417"/>
      <c r="C11776" s="1417"/>
      <c r="D11776" s="1417"/>
      <c r="E11776" s="1417"/>
      <c r="F11776" s="1417"/>
      <c r="G11776" s="1417"/>
      <c r="H11776" s="1417"/>
      <c r="I11776" s="1417"/>
      <c r="J11776" s="1417"/>
      <c r="K11776" s="1417"/>
      <c r="L11776" s="1417"/>
      <c r="M11776" s="1417"/>
      <c r="N11776" s="1417"/>
      <c r="O11776" s="1417"/>
      <c r="P11776" s="1417"/>
      <c r="Q11776" s="1417"/>
      <c r="R11776" s="1417"/>
      <c r="S11776" s="1417"/>
    </row>
    <row r="11777" spans="1:19">
      <c r="A11777" s="3037"/>
      <c r="B11777" s="943" t="s">
        <v>3518</v>
      </c>
      <c r="C11777" s="943" t="s">
        <v>2615</v>
      </c>
      <c r="D11777" s="943" t="s">
        <v>2616</v>
      </c>
      <c r="E11777" s="943" t="s">
        <v>2617</v>
      </c>
      <c r="F11777" s="943" t="s">
        <v>2618</v>
      </c>
      <c r="G11777" s="943" t="s">
        <v>2619</v>
      </c>
      <c r="H11777" s="943" t="s">
        <v>2620</v>
      </c>
      <c r="I11777" s="943" t="s">
        <v>2621</v>
      </c>
      <c r="J11777" s="943" t="s">
        <v>2622</v>
      </c>
      <c r="K11777" s="1417"/>
      <c r="L11777" s="1417"/>
      <c r="M11777" s="1417"/>
      <c r="N11777" s="1417"/>
      <c r="O11777" s="1417"/>
      <c r="P11777" s="1417"/>
      <c r="Q11777" s="1417"/>
      <c r="R11777" s="1417"/>
      <c r="S11777" s="1417"/>
    </row>
    <row r="11778" spans="1:19">
      <c r="A11778" s="1417" t="s">
        <v>4243</v>
      </c>
      <c r="B11778" s="119">
        <v>0.71</v>
      </c>
      <c r="C11778" s="119">
        <v>0.73</v>
      </c>
      <c r="D11778" s="119">
        <v>0.73</v>
      </c>
      <c r="E11778" s="119">
        <v>0.73</v>
      </c>
      <c r="F11778" s="119">
        <v>0.74</v>
      </c>
      <c r="G11778" s="119">
        <v>0.75</v>
      </c>
      <c r="H11778" s="119">
        <v>0.75</v>
      </c>
      <c r="I11778" s="119">
        <v>0.75</v>
      </c>
      <c r="J11778" s="119">
        <v>0.76</v>
      </c>
      <c r="K11778" s="1417"/>
      <c r="L11778" s="1417"/>
      <c r="M11778" s="1417"/>
      <c r="N11778" s="1417"/>
      <c r="O11778" s="1417"/>
      <c r="P11778" s="1417"/>
      <c r="Q11778" s="1417"/>
      <c r="R11778" s="1417"/>
      <c r="S11778" s="1417"/>
    </row>
    <row r="11779" spans="1:19">
      <c r="A11779" s="1417"/>
      <c r="B11779" s="119"/>
      <c r="C11779" s="119"/>
      <c r="D11779" s="119"/>
      <c r="E11779" s="119"/>
      <c r="F11779" s="119"/>
      <c r="G11779" s="119"/>
      <c r="H11779" s="119"/>
      <c r="I11779" s="119"/>
      <c r="J11779" s="119"/>
      <c r="K11779" s="1417"/>
      <c r="L11779" s="1417"/>
      <c r="M11779" s="1417"/>
      <c r="N11779" s="1417"/>
      <c r="O11779" s="1417"/>
      <c r="P11779" s="1417"/>
      <c r="Q11779" s="1417"/>
      <c r="R11779" s="1417"/>
      <c r="S11779" s="1417"/>
    </row>
    <row r="11780" spans="1:19">
      <c r="A11780" s="1417" t="s">
        <v>4244</v>
      </c>
      <c r="B11780" s="622">
        <v>888</v>
      </c>
      <c r="C11780" s="622">
        <v>1183</v>
      </c>
      <c r="D11780" s="622">
        <v>493</v>
      </c>
      <c r="E11780" s="622">
        <v>897</v>
      </c>
      <c r="F11780" s="622">
        <v>1219</v>
      </c>
      <c r="G11780" s="622">
        <v>1279</v>
      </c>
      <c r="H11780" s="622">
        <v>620</v>
      </c>
      <c r="I11780" s="622">
        <v>934</v>
      </c>
      <c r="J11780" s="622">
        <v>1003</v>
      </c>
      <c r="K11780" s="1417"/>
      <c r="L11780" s="1417"/>
      <c r="M11780" s="1417"/>
      <c r="N11780" s="1417"/>
      <c r="O11780" s="1417"/>
      <c r="P11780" s="1417"/>
      <c r="Q11780" s="1417"/>
      <c r="R11780" s="1417"/>
      <c r="S11780" s="1417"/>
    </row>
    <row r="11781" spans="1:19">
      <c r="A11781" s="1417" t="s">
        <v>4245</v>
      </c>
      <c r="B11781" s="622">
        <v>7</v>
      </c>
      <c r="C11781" s="622">
        <v>314</v>
      </c>
      <c r="D11781" s="622">
        <v>-147</v>
      </c>
      <c r="E11781" s="622">
        <v>-131</v>
      </c>
      <c r="F11781" s="622">
        <v>-41</v>
      </c>
      <c r="G11781" s="622">
        <v>16</v>
      </c>
      <c r="H11781" s="622">
        <v>-338</v>
      </c>
      <c r="I11781" s="622">
        <v>-195</v>
      </c>
      <c r="J11781" s="622">
        <v>-150</v>
      </c>
      <c r="K11781" s="1417"/>
      <c r="L11781" s="1417"/>
      <c r="M11781" s="1417"/>
      <c r="N11781" s="1417"/>
      <c r="O11781" s="1417"/>
      <c r="P11781" s="1417"/>
      <c r="Q11781" s="1417"/>
      <c r="R11781" s="1417"/>
      <c r="S11781" s="1417"/>
    </row>
    <row r="11782" spans="1:19">
      <c r="A11782" s="22" t="s">
        <v>4246</v>
      </c>
      <c r="B11782" s="3039">
        <f>+B11780+B11781</f>
        <v>895</v>
      </c>
      <c r="C11782" s="3039">
        <f>+C11780+C11781</f>
        <v>1497</v>
      </c>
      <c r="D11782" s="3039">
        <f t="shared" ref="D11782:J11782" si="2093">+D11780+D11781</f>
        <v>346</v>
      </c>
      <c r="E11782" s="3039">
        <f t="shared" si="2093"/>
        <v>766</v>
      </c>
      <c r="F11782" s="3039">
        <f t="shared" si="2093"/>
        <v>1178</v>
      </c>
      <c r="G11782" s="3039">
        <f t="shared" si="2093"/>
        <v>1295</v>
      </c>
      <c r="H11782" s="3039">
        <f t="shared" si="2093"/>
        <v>282</v>
      </c>
      <c r="I11782" s="3039">
        <f t="shared" si="2093"/>
        <v>739</v>
      </c>
      <c r="J11782" s="3039">
        <f t="shared" si="2093"/>
        <v>853</v>
      </c>
      <c r="K11782" s="1417"/>
      <c r="L11782" s="1417"/>
      <c r="M11782" s="1417"/>
      <c r="N11782" s="1417"/>
      <c r="O11782" s="1417"/>
      <c r="P11782" s="1417"/>
      <c r="Q11782" s="1417"/>
      <c r="R11782" s="1417"/>
      <c r="S11782" s="1417"/>
    </row>
    <row r="11783" spans="1:19">
      <c r="A11783" s="1417"/>
      <c r="B11783" s="1417"/>
      <c r="C11783" s="1417"/>
      <c r="D11783" s="1417"/>
      <c r="E11783" s="1417"/>
      <c r="F11783" s="1417"/>
      <c r="G11783" s="1417"/>
      <c r="H11783" s="1417"/>
      <c r="I11783" s="1417"/>
      <c r="J11783" s="1417"/>
      <c r="K11783" s="1417"/>
      <c r="L11783" s="1417"/>
      <c r="M11783" s="1417"/>
      <c r="N11783" s="1417"/>
      <c r="O11783" s="1417"/>
      <c r="P11783" s="1417"/>
      <c r="Q11783" s="1417"/>
      <c r="R11783" s="1417"/>
      <c r="S11783" s="1417"/>
    </row>
    <row r="11784" spans="1:19">
      <c r="A11784" s="44" t="s">
        <v>4247</v>
      </c>
      <c r="B11784" s="1417"/>
      <c r="C11784" s="1417"/>
      <c r="D11784" s="1417"/>
      <c r="E11784" s="1417"/>
      <c r="F11784" s="1417"/>
      <c r="G11784" s="1417"/>
      <c r="H11784" s="1417"/>
      <c r="I11784" s="1417"/>
      <c r="J11784" s="1417"/>
      <c r="K11784" s="1417"/>
      <c r="L11784" s="1417"/>
      <c r="M11784" s="1417"/>
      <c r="N11784" s="1417"/>
      <c r="O11784" s="1417"/>
      <c r="P11784" s="1417"/>
      <c r="Q11784" s="1417"/>
      <c r="R11784" s="1417"/>
      <c r="S11784" s="1417"/>
    </row>
    <row r="11785" spans="1:19">
      <c r="A11785" s="3037"/>
      <c r="B11785" s="3037"/>
      <c r="C11785" s="1417"/>
      <c r="D11785" s="1417"/>
      <c r="E11785" s="1417"/>
      <c r="F11785" s="1417"/>
      <c r="G11785" s="1417"/>
      <c r="H11785" s="1417"/>
      <c r="I11785" s="1417"/>
      <c r="J11785" s="1417"/>
      <c r="K11785" s="1417"/>
      <c r="L11785" s="1417"/>
      <c r="M11785" s="1417"/>
      <c r="N11785" s="1417"/>
      <c r="O11785" s="1417"/>
      <c r="P11785" s="1417"/>
      <c r="Q11785" s="1417"/>
      <c r="R11785" s="1417"/>
      <c r="S11785" s="1417"/>
    </row>
    <row r="11786" spans="1:19">
      <c r="A11786" s="1417" t="s">
        <v>1705</v>
      </c>
      <c r="B11786" s="119">
        <v>0.25</v>
      </c>
      <c r="C11786" s="1417"/>
      <c r="D11786" s="1417"/>
      <c r="E11786" s="1417"/>
      <c r="F11786" s="1417"/>
      <c r="G11786" s="1417"/>
      <c r="H11786" s="1417"/>
      <c r="I11786" s="1417"/>
      <c r="J11786" s="1417"/>
      <c r="K11786" s="1417"/>
      <c r="L11786" s="1417"/>
      <c r="M11786" s="1417"/>
      <c r="N11786" s="1417"/>
      <c r="O11786" s="1417"/>
      <c r="P11786" s="1417"/>
      <c r="Q11786" s="1417"/>
      <c r="R11786" s="1417"/>
      <c r="S11786" s="1417"/>
    </row>
    <row r="11787" spans="1:19">
      <c r="A11787" s="1417" t="s">
        <v>1706</v>
      </c>
      <c r="B11787" s="119">
        <v>0.23</v>
      </c>
      <c r="C11787" s="1417"/>
      <c r="D11787" s="1417"/>
      <c r="E11787" s="1417"/>
      <c r="F11787" s="1417"/>
      <c r="G11787" s="1417"/>
      <c r="H11787" s="1417"/>
      <c r="I11787" s="1417"/>
      <c r="J11787" s="1417"/>
      <c r="K11787" s="1417"/>
      <c r="L11787" s="1417"/>
      <c r="M11787" s="1417"/>
      <c r="N11787" s="1417"/>
      <c r="O11787" s="1417"/>
      <c r="P11787" s="1417"/>
      <c r="Q11787" s="1417"/>
      <c r="R11787" s="1417"/>
      <c r="S11787" s="1417"/>
    </row>
    <row r="11788" spans="1:19">
      <c r="A11788" s="1417" t="s">
        <v>4239</v>
      </c>
      <c r="B11788" s="119">
        <v>0.05</v>
      </c>
      <c r="C11788" s="1417"/>
      <c r="D11788" s="1417"/>
      <c r="E11788" s="1417"/>
      <c r="F11788" s="1417"/>
      <c r="G11788" s="1417"/>
      <c r="H11788" s="1417"/>
      <c r="I11788" s="1417"/>
      <c r="J11788" s="1417"/>
      <c r="K11788" s="1417"/>
      <c r="L11788" s="1417"/>
      <c r="M11788" s="1417"/>
      <c r="N11788" s="1417"/>
      <c r="O11788" s="1417"/>
      <c r="P11788" s="1417"/>
      <c r="Q11788" s="1417"/>
      <c r="R11788" s="1417"/>
      <c r="S11788" s="1417"/>
    </row>
    <row r="11789" spans="1:19">
      <c r="A11789" s="1417" t="s">
        <v>4053</v>
      </c>
      <c r="B11789" s="119">
        <v>0.04</v>
      </c>
      <c r="C11789" s="1417"/>
      <c r="D11789" s="1417"/>
      <c r="E11789" s="1417"/>
      <c r="F11789" s="1417"/>
      <c r="G11789" s="1417"/>
      <c r="H11789" s="1417"/>
      <c r="I11789" s="1417"/>
      <c r="J11789" s="1417"/>
      <c r="K11789" s="1417"/>
      <c r="L11789" s="1417"/>
      <c r="M11789" s="1417"/>
      <c r="N11789" s="1417"/>
      <c r="O11789" s="1417"/>
      <c r="P11789" s="1417"/>
      <c r="Q11789" s="1417"/>
      <c r="R11789" s="1417"/>
      <c r="S11789" s="1417"/>
    </row>
    <row r="11790" spans="1:19">
      <c r="A11790" s="1417" t="s">
        <v>4248</v>
      </c>
      <c r="B11790" s="119">
        <v>0.01</v>
      </c>
      <c r="C11790" s="1417"/>
      <c r="D11790" s="1417"/>
      <c r="E11790" s="1417"/>
      <c r="F11790" s="1417"/>
      <c r="G11790" s="1417"/>
      <c r="H11790" s="1417"/>
      <c r="I11790" s="1417"/>
      <c r="J11790" s="1417"/>
      <c r="K11790" s="1417"/>
      <c r="L11790" s="1417"/>
      <c r="M11790" s="1417"/>
      <c r="N11790" s="1417"/>
      <c r="O11790" s="1417"/>
      <c r="P11790" s="1417"/>
      <c r="Q11790" s="1417"/>
      <c r="R11790" s="1417"/>
      <c r="S11790" s="1417"/>
    </row>
    <row r="11791" spans="1:19">
      <c r="A11791" s="1417" t="s">
        <v>4249</v>
      </c>
      <c r="B11791" s="119">
        <v>0.01</v>
      </c>
      <c r="C11791" s="1417"/>
      <c r="D11791" s="1417"/>
      <c r="E11791" s="1417"/>
      <c r="F11791" s="1417"/>
      <c r="G11791" s="1417"/>
      <c r="H11791" s="1417"/>
      <c r="I11791" s="1417"/>
      <c r="J11791" s="1417"/>
      <c r="K11791" s="1417"/>
      <c r="L11791" s="1417"/>
      <c r="M11791" s="1417"/>
      <c r="N11791" s="1417"/>
      <c r="O11791" s="1417"/>
      <c r="P11791" s="1417"/>
      <c r="Q11791" s="1417"/>
      <c r="R11791" s="1417"/>
      <c r="S11791" s="1417"/>
    </row>
    <row r="11792" spans="1:19">
      <c r="A11792" s="1417" t="s">
        <v>4234</v>
      </c>
      <c r="B11792" s="119">
        <v>0.01</v>
      </c>
      <c r="C11792" s="1417"/>
      <c r="D11792" s="1417"/>
      <c r="E11792" s="1417"/>
      <c r="F11792" s="1417"/>
      <c r="G11792" s="1417"/>
      <c r="H11792" s="1417"/>
      <c r="I11792" s="1417"/>
      <c r="J11792" s="1417"/>
      <c r="K11792" s="1417"/>
      <c r="L11792" s="1417"/>
      <c r="M11792" s="1417"/>
      <c r="N11792" s="1417"/>
      <c r="O11792" s="1417"/>
      <c r="P11792" s="1417"/>
      <c r="Q11792" s="1417"/>
      <c r="R11792" s="1417"/>
      <c r="S11792" s="1417"/>
    </row>
    <row r="11793" spans="1:19">
      <c r="A11793" s="1417" t="s">
        <v>4250</v>
      </c>
      <c r="B11793" s="119">
        <v>0.04</v>
      </c>
      <c r="C11793" s="1417"/>
      <c r="D11793" s="1417"/>
      <c r="E11793" s="1417"/>
      <c r="F11793" s="1417"/>
      <c r="G11793" s="1417"/>
      <c r="H11793" s="1417"/>
      <c r="I11793" s="1417"/>
      <c r="J11793" s="1417"/>
      <c r="K11793" s="1417"/>
      <c r="L11793" s="1417"/>
      <c r="M11793" s="1417"/>
      <c r="N11793" s="1417"/>
      <c r="O11793" s="1417"/>
      <c r="P11793" s="1417"/>
      <c r="Q11793" s="1417"/>
      <c r="R11793" s="1417"/>
      <c r="S11793" s="1417"/>
    </row>
    <row r="11794" spans="1:19">
      <c r="A11794" s="22" t="s">
        <v>4251</v>
      </c>
      <c r="B11794" s="3394">
        <f>+SUM(B11786:B11793)</f>
        <v>0.64000000000000012</v>
      </c>
      <c r="C11794" s="1417"/>
      <c r="D11794" s="1417"/>
      <c r="E11794" s="1417"/>
      <c r="F11794" s="1417"/>
      <c r="G11794" s="1417"/>
      <c r="H11794" s="1417"/>
      <c r="I11794" s="1417"/>
      <c r="J11794" s="1417"/>
      <c r="K11794" s="1417"/>
      <c r="L11794" s="1417"/>
      <c r="M11794" s="1417"/>
      <c r="N11794" s="1417"/>
      <c r="O11794" s="1417"/>
      <c r="P11794" s="1417"/>
      <c r="Q11794" s="1417"/>
      <c r="R11794" s="1417"/>
      <c r="S11794" s="1417"/>
    </row>
    <row r="11795" spans="1:19">
      <c r="A11795" s="1417"/>
      <c r="B11795" s="1417"/>
      <c r="C11795" s="1417"/>
      <c r="D11795" s="1417"/>
      <c r="E11795" s="1417"/>
      <c r="F11795" s="1417"/>
      <c r="G11795" s="1417"/>
      <c r="H11795" s="1417"/>
      <c r="I11795" s="1417"/>
      <c r="J11795" s="1417"/>
      <c r="K11795" s="1417"/>
      <c r="L11795" s="1417"/>
      <c r="M11795" s="1417"/>
      <c r="N11795" s="1417"/>
      <c r="O11795" s="1417"/>
      <c r="P11795" s="1417"/>
      <c r="Q11795" s="1417"/>
      <c r="R11795" s="1417"/>
      <c r="S11795" s="1417"/>
    </row>
    <row r="11796" spans="1:19">
      <c r="A11796" s="1417" t="s">
        <v>4252</v>
      </c>
      <c r="B11796" s="119">
        <v>0.14000000000000001</v>
      </c>
      <c r="C11796" s="1417"/>
      <c r="D11796" s="1417"/>
      <c r="E11796" s="1417"/>
      <c r="F11796" s="1417"/>
      <c r="G11796" s="1417"/>
      <c r="H11796" s="1417"/>
      <c r="I11796" s="1417"/>
      <c r="J11796" s="1417"/>
      <c r="K11796" s="1417"/>
      <c r="L11796" s="1417"/>
      <c r="M11796" s="1417"/>
      <c r="N11796" s="1417"/>
      <c r="O11796" s="1417"/>
      <c r="P11796" s="1417"/>
      <c r="Q11796" s="1417"/>
      <c r="R11796" s="1417"/>
      <c r="S11796" s="1417"/>
    </row>
    <row r="11797" spans="1:19">
      <c r="A11797" s="1417" t="s">
        <v>4253</v>
      </c>
      <c r="B11797" s="119">
        <v>0.02</v>
      </c>
      <c r="C11797" s="1417"/>
      <c r="D11797" s="1417"/>
      <c r="E11797" s="1417"/>
      <c r="F11797" s="1417"/>
      <c r="G11797" s="1417"/>
      <c r="H11797" s="1417"/>
      <c r="I11797" s="1417"/>
      <c r="J11797" s="1417"/>
      <c r="K11797" s="1417"/>
      <c r="L11797" s="1417"/>
      <c r="M11797" s="1417"/>
      <c r="N11797" s="1417"/>
      <c r="O11797" s="1417"/>
      <c r="P11797" s="1417"/>
      <c r="Q11797" s="1417"/>
      <c r="R11797" s="1417"/>
      <c r="S11797" s="1417"/>
    </row>
    <row r="11798" spans="1:19">
      <c r="A11798" s="1417" t="s">
        <v>4254</v>
      </c>
      <c r="B11798" s="119">
        <v>0.01</v>
      </c>
      <c r="C11798" s="1417"/>
      <c r="D11798" s="1417"/>
      <c r="E11798" s="1417"/>
      <c r="F11798" s="1417"/>
      <c r="G11798" s="1417"/>
      <c r="H11798" s="1417"/>
      <c r="I11798" s="1417"/>
      <c r="J11798" s="1417"/>
      <c r="K11798" s="1417"/>
      <c r="L11798" s="1417"/>
      <c r="M11798" s="1417"/>
      <c r="N11798" s="1417"/>
      <c r="O11798" s="1417"/>
      <c r="P11798" s="1417"/>
      <c r="Q11798" s="1417"/>
      <c r="R11798" s="1417"/>
      <c r="S11798" s="1417"/>
    </row>
    <row r="11799" spans="1:19">
      <c r="A11799" s="1417" t="s">
        <v>4255</v>
      </c>
      <c r="B11799" s="119">
        <v>0.06</v>
      </c>
      <c r="C11799" s="1417"/>
      <c r="D11799" s="1417"/>
      <c r="E11799" s="1417"/>
      <c r="F11799" s="1417"/>
      <c r="G11799" s="1417"/>
      <c r="H11799" s="1417"/>
      <c r="I11799" s="1417"/>
      <c r="J11799" s="1417"/>
      <c r="K11799" s="1417"/>
      <c r="L11799" s="1417"/>
      <c r="M11799" s="1417"/>
      <c r="N11799" s="1417"/>
      <c r="O11799" s="1417"/>
      <c r="P11799" s="1417"/>
      <c r="Q11799" s="1417"/>
      <c r="R11799" s="1417"/>
      <c r="S11799" s="1417"/>
    </row>
    <row r="11800" spans="1:19">
      <c r="A11800" s="1417" t="s">
        <v>4256</v>
      </c>
      <c r="B11800" s="119">
        <v>0.02</v>
      </c>
      <c r="C11800" s="1417"/>
      <c r="D11800" s="1417"/>
      <c r="E11800" s="1417"/>
      <c r="F11800" s="1417"/>
      <c r="G11800" s="1417"/>
      <c r="H11800" s="1417"/>
      <c r="I11800" s="1417"/>
      <c r="J11800" s="1417"/>
      <c r="K11800" s="1417"/>
      <c r="L11800" s="1417"/>
      <c r="M11800" s="1417"/>
      <c r="N11800" s="1417"/>
      <c r="O11800" s="1417"/>
      <c r="P11800" s="1417"/>
      <c r="Q11800" s="1417"/>
      <c r="R11800" s="1417"/>
      <c r="S11800" s="1417"/>
    </row>
    <row r="11801" spans="1:19">
      <c r="A11801" s="1417" t="s">
        <v>4257</v>
      </c>
      <c r="B11801" s="119">
        <v>0.04</v>
      </c>
      <c r="C11801" s="1417"/>
      <c r="D11801" s="1417"/>
      <c r="E11801" s="1417"/>
      <c r="F11801" s="1417"/>
      <c r="G11801" s="1417"/>
      <c r="H11801" s="1417"/>
      <c r="I11801" s="1417"/>
      <c r="J11801" s="1417"/>
      <c r="K11801" s="1417"/>
      <c r="L11801" s="1417"/>
      <c r="M11801" s="1417"/>
      <c r="N11801" s="1417"/>
      <c r="O11801" s="1417"/>
      <c r="P11801" s="1417"/>
      <c r="Q11801" s="1417"/>
      <c r="R11801" s="1417"/>
      <c r="S11801" s="1417"/>
    </row>
    <row r="11802" spans="1:19">
      <c r="A11802" s="22" t="s">
        <v>4258</v>
      </c>
      <c r="B11802" s="3394">
        <f>+SUM(B11796:B11801)</f>
        <v>0.28999999999999998</v>
      </c>
      <c r="C11802" s="1417"/>
      <c r="D11802" s="1417"/>
      <c r="E11802" s="1417"/>
      <c r="F11802" s="1417"/>
      <c r="G11802" s="1417"/>
      <c r="H11802" s="1417"/>
      <c r="I11802" s="1417"/>
      <c r="J11802" s="1417"/>
      <c r="K11802" s="1417"/>
      <c r="L11802" s="1417"/>
      <c r="M11802" s="1417"/>
      <c r="N11802" s="1417"/>
      <c r="O11802" s="1417"/>
      <c r="P11802" s="1417"/>
      <c r="Q11802" s="1417"/>
      <c r="R11802" s="1417"/>
      <c r="S11802" s="1417"/>
    </row>
    <row r="11803" spans="1:19">
      <c r="A11803" s="1417"/>
      <c r="B11803" s="1417"/>
      <c r="C11803" s="1417"/>
      <c r="D11803" s="1417"/>
      <c r="E11803" s="1417"/>
      <c r="F11803" s="1417"/>
      <c r="G11803" s="1417"/>
      <c r="H11803" s="1417"/>
      <c r="I11803" s="1417"/>
      <c r="J11803" s="1417"/>
      <c r="K11803" s="1417"/>
      <c r="L11803" s="1417"/>
      <c r="M11803" s="1417"/>
      <c r="N11803" s="1417"/>
      <c r="O11803" s="1417"/>
      <c r="P11803" s="1417"/>
      <c r="Q11803" s="1417"/>
      <c r="R11803" s="1417"/>
      <c r="S11803" s="1417"/>
    </row>
    <row r="11804" spans="1:19">
      <c r="A11804" s="1417" t="s">
        <v>4259</v>
      </c>
      <c r="B11804" s="119">
        <v>0.06</v>
      </c>
      <c r="C11804" s="1417"/>
      <c r="D11804" s="1417"/>
      <c r="E11804" s="1417"/>
      <c r="F11804" s="1417"/>
      <c r="G11804" s="1417"/>
      <c r="H11804" s="1417"/>
      <c r="I11804" s="1417"/>
      <c r="J11804" s="1417"/>
      <c r="K11804" s="1417"/>
      <c r="L11804" s="1417"/>
      <c r="M11804" s="1417"/>
      <c r="N11804" s="1417"/>
      <c r="O11804" s="1417"/>
      <c r="P11804" s="1417"/>
      <c r="Q11804" s="1417"/>
      <c r="R11804" s="1417"/>
      <c r="S11804" s="1417"/>
    </row>
    <row r="11805" spans="1:19">
      <c r="A11805" s="1417" t="s">
        <v>803</v>
      </c>
      <c r="B11805" s="119">
        <v>0.02</v>
      </c>
      <c r="C11805" s="1417"/>
      <c r="D11805" s="1417"/>
      <c r="E11805" s="1417"/>
      <c r="F11805" s="1417"/>
      <c r="G11805" s="1417"/>
      <c r="H11805" s="1417"/>
      <c r="I11805" s="1417"/>
      <c r="J11805" s="1417"/>
      <c r="K11805" s="1417"/>
      <c r="L11805" s="1417"/>
      <c r="M11805" s="1417"/>
      <c r="N11805" s="1417"/>
      <c r="O11805" s="1417"/>
      <c r="P11805" s="1417"/>
      <c r="Q11805" s="1417"/>
      <c r="R11805" s="1417"/>
      <c r="S11805" s="1417"/>
    </row>
    <row r="11806" spans="1:19">
      <c r="A11806" s="22" t="s">
        <v>4260</v>
      </c>
      <c r="B11806" s="3379">
        <f>+SUM(B11804:B11805)</f>
        <v>0.08</v>
      </c>
      <c r="C11806" s="1417"/>
      <c r="D11806" s="1417"/>
      <c r="E11806" s="1417"/>
      <c r="F11806" s="1417"/>
      <c r="G11806" s="1417"/>
      <c r="H11806" s="1417"/>
      <c r="I11806" s="1417"/>
      <c r="J11806" s="1417"/>
      <c r="K11806" s="1417"/>
      <c r="L11806" s="1417"/>
      <c r="M11806" s="1417"/>
      <c r="N11806" s="1417"/>
      <c r="O11806" s="1417"/>
      <c r="P11806" s="1417"/>
      <c r="Q11806" s="1417"/>
      <c r="R11806" s="1417"/>
      <c r="S11806" s="1417"/>
    </row>
    <row r="11807" spans="1:19">
      <c r="A11807" s="1417"/>
      <c r="B11807" s="1417"/>
      <c r="C11807" s="1417"/>
      <c r="D11807" s="1417"/>
      <c r="E11807" s="1417"/>
      <c r="F11807" s="1417"/>
      <c r="G11807" s="1417"/>
      <c r="H11807" s="1417"/>
      <c r="I11807" s="1417"/>
      <c r="J11807" s="1417"/>
      <c r="K11807" s="1417"/>
      <c r="L11807" s="1417"/>
      <c r="M11807" s="1417"/>
      <c r="N11807" s="1417"/>
      <c r="O11807" s="1417"/>
      <c r="P11807" s="1417"/>
      <c r="Q11807" s="1417"/>
      <c r="R11807" s="1417"/>
      <c r="S11807" s="1417"/>
    </row>
    <row r="11808" spans="1:19">
      <c r="A11808" s="1417"/>
      <c r="B11808" s="1417"/>
      <c r="C11808" s="1417"/>
      <c r="D11808" s="1417"/>
      <c r="E11808" s="1417"/>
      <c r="F11808" s="1417"/>
      <c r="G11808" s="1417"/>
      <c r="H11808" s="1417"/>
      <c r="I11808" s="1417"/>
      <c r="J11808" s="1417"/>
      <c r="K11808" s="1417"/>
      <c r="L11808" s="1417"/>
      <c r="M11808" s="1417"/>
      <c r="N11808" s="1417"/>
      <c r="O11808" s="1417"/>
      <c r="P11808" s="1417"/>
      <c r="Q11808" s="1417"/>
      <c r="R11808" s="1417"/>
      <c r="S11808" s="1417"/>
    </row>
    <row r="11809" spans="1:19">
      <c r="A11809" s="1417"/>
      <c r="B11809" s="1417"/>
      <c r="C11809" s="1417"/>
      <c r="D11809" s="1417"/>
      <c r="E11809" s="1417"/>
      <c r="F11809" s="1417"/>
      <c r="G11809" s="1417"/>
      <c r="H11809" s="1417"/>
      <c r="I11809" s="1417"/>
      <c r="J11809" s="1417"/>
      <c r="K11809" s="1417"/>
      <c r="L11809" s="1417"/>
      <c r="M11809" s="1417"/>
      <c r="N11809" s="1417"/>
      <c r="O11809" s="1417"/>
      <c r="P11809" s="1417"/>
      <c r="Q11809" s="1417"/>
      <c r="R11809" s="1417"/>
      <c r="S11809" s="1417"/>
    </row>
    <row r="11810" spans="1:19">
      <c r="A11810" s="44" t="s">
        <v>4261</v>
      </c>
      <c r="B11810" s="1417"/>
      <c r="C11810" s="1417"/>
      <c r="D11810" s="1417"/>
      <c r="E11810" s="1417"/>
      <c r="F11810" s="1417"/>
      <c r="G11810" s="1417"/>
      <c r="H11810" s="1417"/>
      <c r="I11810" s="1417"/>
      <c r="J11810" s="1417"/>
      <c r="K11810" s="1417"/>
      <c r="L11810" s="1417"/>
      <c r="M11810" s="1417"/>
      <c r="N11810" s="1417"/>
      <c r="O11810" s="1417"/>
      <c r="P11810" s="1417"/>
      <c r="Q11810" s="1417"/>
      <c r="R11810" s="1417"/>
      <c r="S11810" s="1417"/>
    </row>
    <row r="11811" spans="1:19">
      <c r="A11811" s="3037"/>
      <c r="B11811" s="943" t="str">
        <f>+B11777</f>
        <v>4Q14</v>
      </c>
      <c r="C11811" s="943" t="str">
        <f t="shared" ref="C11811:J11811" si="2094">+C11777</f>
        <v>1Q15</v>
      </c>
      <c r="D11811" s="943" t="str">
        <f t="shared" si="2094"/>
        <v>2Q15</v>
      </c>
      <c r="E11811" s="943" t="str">
        <f t="shared" si="2094"/>
        <v>3Q15</v>
      </c>
      <c r="F11811" s="943" t="str">
        <f t="shared" si="2094"/>
        <v>4Q15</v>
      </c>
      <c r="G11811" s="943" t="str">
        <f t="shared" si="2094"/>
        <v>1Q16</v>
      </c>
      <c r="H11811" s="943" t="str">
        <f t="shared" si="2094"/>
        <v>2Q16</v>
      </c>
      <c r="I11811" s="943" t="str">
        <f t="shared" si="2094"/>
        <v>3Q16</v>
      </c>
      <c r="J11811" s="943" t="str">
        <f t="shared" si="2094"/>
        <v>4Q16</v>
      </c>
      <c r="K11811" s="1417"/>
      <c r="L11811" s="1417"/>
      <c r="M11811" s="1417"/>
      <c r="N11811" s="1417"/>
      <c r="O11811" s="1417"/>
      <c r="P11811" s="1417"/>
      <c r="Q11811" s="1417"/>
      <c r="R11811" s="1417"/>
      <c r="S11811" s="1417"/>
    </row>
    <row r="11812" spans="1:19">
      <c r="A11812" s="1417" t="s">
        <v>4262</v>
      </c>
      <c r="B11812" s="119">
        <v>0.81</v>
      </c>
      <c r="C11812" s="119">
        <v>0.81</v>
      </c>
      <c r="D11812" s="119">
        <v>0.8</v>
      </c>
      <c r="E11812" s="119">
        <v>0.8</v>
      </c>
      <c r="F11812" s="119">
        <v>0.8</v>
      </c>
      <c r="G11812" s="119">
        <v>0.8</v>
      </c>
      <c r="H11812" s="119">
        <v>0.79</v>
      </c>
      <c r="I11812" s="119">
        <v>0.78</v>
      </c>
      <c r="J11812" s="119">
        <v>0.77</v>
      </c>
      <c r="K11812" s="1417"/>
      <c r="L11812" s="1417"/>
      <c r="M11812" s="1417"/>
      <c r="N11812" s="1417"/>
      <c r="O11812" s="1417"/>
      <c r="P11812" s="1417"/>
      <c r="Q11812" s="1417"/>
      <c r="R11812" s="1417"/>
      <c r="S11812" s="1417"/>
    </row>
    <row r="11813" spans="1:19">
      <c r="A11813" s="1417"/>
      <c r="B11813" s="1417"/>
      <c r="C11813" s="1417"/>
      <c r="D11813" s="1417"/>
      <c r="E11813" s="1417"/>
      <c r="F11813" s="1417"/>
      <c r="G11813" s="1417"/>
      <c r="H11813" s="1417"/>
      <c r="I11813" s="1417"/>
      <c r="J11813" s="1417"/>
      <c r="K11813" s="1417"/>
      <c r="L11813" s="1417"/>
      <c r="M11813" s="1417"/>
      <c r="N11813" s="1417"/>
      <c r="O11813" s="1417"/>
      <c r="P11813" s="1417"/>
      <c r="Q11813" s="1417"/>
      <c r="R11813" s="1417"/>
      <c r="S11813" s="1417"/>
    </row>
    <row r="11814" spans="1:19">
      <c r="A11814" s="1417" t="s">
        <v>4263</v>
      </c>
      <c r="B11814" s="622">
        <v>532</v>
      </c>
      <c r="C11814" s="622">
        <v>449</v>
      </c>
      <c r="D11814" s="622">
        <v>275</v>
      </c>
      <c r="E11814" s="622">
        <v>298</v>
      </c>
      <c r="F11814" s="622">
        <v>660</v>
      </c>
      <c r="G11814" s="622">
        <v>427</v>
      </c>
      <c r="H11814" s="622">
        <v>151</v>
      </c>
      <c r="I11814" s="622">
        <v>26</v>
      </c>
      <c r="J11814" s="622">
        <v>160</v>
      </c>
      <c r="K11814" s="1417"/>
      <c r="L11814" s="1417"/>
      <c r="M11814" s="1417"/>
      <c r="N11814" s="1417"/>
      <c r="O11814" s="1417"/>
      <c r="P11814" s="1417"/>
      <c r="Q11814" s="1417"/>
      <c r="R11814" s="1417"/>
      <c r="S11814" s="1417"/>
    </row>
    <row r="11815" spans="1:19">
      <c r="A11815" s="1417" t="s">
        <v>4264</v>
      </c>
      <c r="B11815" s="622">
        <v>-1011</v>
      </c>
      <c r="C11815" s="622">
        <v>-941</v>
      </c>
      <c r="D11815" s="622">
        <v>-817</v>
      </c>
      <c r="E11815" s="622">
        <v>-1062</v>
      </c>
      <c r="F11815" s="622">
        <v>-987</v>
      </c>
      <c r="G11815" s="622">
        <v>-970</v>
      </c>
      <c r="H11815" s="622">
        <v>-956</v>
      </c>
      <c r="I11815" s="622">
        <v>-884</v>
      </c>
      <c r="J11815" s="622">
        <v>-799</v>
      </c>
      <c r="K11815" s="1417"/>
      <c r="L11815" s="1417"/>
      <c r="M11815" s="1417"/>
      <c r="N11815" s="1417"/>
      <c r="O11815" s="1417"/>
      <c r="P11815" s="1417"/>
      <c r="Q11815" s="1417"/>
      <c r="R11815" s="1417"/>
      <c r="S11815" s="1417"/>
    </row>
    <row r="11816" spans="1:19">
      <c r="A11816" s="22" t="s">
        <v>4246</v>
      </c>
      <c r="B11816" s="3039">
        <f t="shared" ref="B11816:J11816" si="2095">+B11814+B11815</f>
        <v>-479</v>
      </c>
      <c r="C11816" s="3039">
        <f t="shared" si="2095"/>
        <v>-492</v>
      </c>
      <c r="D11816" s="3039">
        <f t="shared" si="2095"/>
        <v>-542</v>
      </c>
      <c r="E11816" s="3039">
        <f t="shared" si="2095"/>
        <v>-764</v>
      </c>
      <c r="F11816" s="3039">
        <f t="shared" si="2095"/>
        <v>-327</v>
      </c>
      <c r="G11816" s="3039">
        <f t="shared" si="2095"/>
        <v>-543</v>
      </c>
      <c r="H11816" s="3039">
        <f t="shared" si="2095"/>
        <v>-805</v>
      </c>
      <c r="I11816" s="3039">
        <f t="shared" si="2095"/>
        <v>-858</v>
      </c>
      <c r="J11816" s="3039">
        <f t="shared" si="2095"/>
        <v>-639</v>
      </c>
      <c r="K11816" s="1417"/>
      <c r="L11816" s="1417"/>
      <c r="M11816" s="1417"/>
      <c r="N11816" s="1417"/>
      <c r="O11816" s="1417"/>
      <c r="P11816" s="1417"/>
      <c r="Q11816" s="1417"/>
      <c r="R11816" s="1417"/>
      <c r="S11816" s="1417"/>
    </row>
    <row r="11817" spans="1:19">
      <c r="A11817" s="1417"/>
      <c r="B11817" s="1417"/>
      <c r="C11817" s="1417"/>
      <c r="D11817" s="1417"/>
      <c r="E11817" s="1417"/>
      <c r="F11817" s="1417"/>
      <c r="G11817" s="1417"/>
      <c r="H11817" s="1417"/>
      <c r="I11817" s="1417"/>
      <c r="J11817" s="1417"/>
      <c r="K11817" s="1417"/>
      <c r="L11817" s="1417"/>
      <c r="M11817" s="1417"/>
      <c r="N11817" s="1417"/>
      <c r="O11817" s="1417"/>
      <c r="P11817" s="1417"/>
      <c r="Q11817" s="1417"/>
      <c r="R11817" s="1417"/>
      <c r="S11817" s="1417"/>
    </row>
    <row r="11818" spans="1:19">
      <c r="A11818" s="1417"/>
      <c r="B11818" s="1417"/>
      <c r="C11818" s="1417"/>
      <c r="D11818" s="1417"/>
      <c r="E11818" s="1417"/>
      <c r="F11818" s="1417"/>
      <c r="G11818" s="1417"/>
      <c r="H11818" s="1417"/>
      <c r="I11818" s="1417"/>
      <c r="J11818" s="1417"/>
      <c r="K11818" s="1417"/>
      <c r="L11818" s="1417"/>
      <c r="M11818" s="1417"/>
      <c r="N11818" s="1417"/>
      <c r="O11818" s="1417"/>
      <c r="P11818" s="1417"/>
      <c r="Q11818" s="1417"/>
      <c r="R11818" s="1417"/>
      <c r="S11818" s="1417"/>
    </row>
    <row r="11819" spans="1:19">
      <c r="A11819" s="44" t="s">
        <v>4247</v>
      </c>
      <c r="B11819" s="1417"/>
      <c r="C11819" s="1417"/>
      <c r="D11819" s="1417"/>
      <c r="E11819" s="1417"/>
      <c r="F11819" s="1417"/>
      <c r="G11819" s="1417"/>
      <c r="H11819" s="1417"/>
      <c r="I11819" s="1417"/>
      <c r="J11819" s="1417"/>
      <c r="K11819" s="1417"/>
      <c r="L11819" s="1417"/>
      <c r="M11819" s="1417"/>
      <c r="N11819" s="1417"/>
      <c r="O11819" s="1417"/>
      <c r="P11819" s="1417"/>
      <c r="Q11819" s="1417"/>
      <c r="R11819" s="1417"/>
      <c r="S11819" s="1417"/>
    </row>
    <row r="11820" spans="1:19">
      <c r="A11820" s="3037"/>
      <c r="B11820" s="3037"/>
      <c r="C11820" s="1417"/>
      <c r="D11820" s="1417"/>
      <c r="E11820" s="1417"/>
      <c r="F11820" s="1417"/>
      <c r="G11820" s="1417"/>
      <c r="H11820" s="1417"/>
      <c r="I11820" s="1417"/>
      <c r="J11820" s="1417"/>
      <c r="K11820" s="1417"/>
      <c r="L11820" s="1417"/>
      <c r="M11820" s="1417"/>
      <c r="N11820" s="1417"/>
      <c r="O11820" s="1417"/>
      <c r="P11820" s="1417"/>
      <c r="Q11820" s="1417"/>
      <c r="R11820" s="1417"/>
      <c r="S11820" s="1417"/>
    </row>
    <row r="11821" spans="1:19">
      <c r="A11821" s="1417" t="s">
        <v>1705</v>
      </c>
      <c r="B11821" s="119">
        <v>0.23</v>
      </c>
      <c r="C11821" s="1417"/>
      <c r="D11821" s="1417"/>
      <c r="E11821" s="1417"/>
      <c r="F11821" s="1417"/>
      <c r="G11821" s="1417"/>
      <c r="H11821" s="1417"/>
      <c r="I11821" s="1417"/>
      <c r="J11821" s="1417"/>
      <c r="K11821" s="1417"/>
      <c r="L11821" s="1417"/>
      <c r="M11821" s="1417"/>
      <c r="N11821" s="1417"/>
      <c r="O11821" s="1417"/>
      <c r="P11821" s="1417"/>
      <c r="Q11821" s="1417"/>
      <c r="R11821" s="1417"/>
      <c r="S11821" s="1417"/>
    </row>
    <row r="11822" spans="1:19">
      <c r="A11822" s="1417" t="s">
        <v>1706</v>
      </c>
      <c r="B11822" s="119">
        <v>0.18</v>
      </c>
      <c r="C11822" s="1417"/>
      <c r="D11822" s="1417"/>
      <c r="E11822" s="1417"/>
      <c r="F11822" s="1417"/>
      <c r="G11822" s="1417"/>
      <c r="H11822" s="1417"/>
      <c r="I11822" s="1417"/>
      <c r="J11822" s="1417"/>
      <c r="K11822" s="1417"/>
      <c r="L11822" s="1417"/>
      <c r="M11822" s="1417"/>
      <c r="N11822" s="1417"/>
      <c r="O11822" s="1417"/>
      <c r="P11822" s="1417"/>
      <c r="Q11822" s="1417"/>
      <c r="R11822" s="1417"/>
      <c r="S11822" s="1417"/>
    </row>
    <row r="11823" spans="1:19">
      <c r="A11823" s="1417" t="s">
        <v>4239</v>
      </c>
      <c r="B11823" s="119">
        <v>0.04</v>
      </c>
      <c r="C11823" s="1417"/>
      <c r="D11823" s="1417"/>
      <c r="E11823" s="1417"/>
      <c r="F11823" s="1417"/>
      <c r="G11823" s="1417"/>
      <c r="H11823" s="1417"/>
      <c r="I11823" s="1417"/>
      <c r="J11823" s="1417"/>
      <c r="K11823" s="1417"/>
      <c r="L11823" s="1417"/>
      <c r="M11823" s="1417"/>
      <c r="N11823" s="1417"/>
      <c r="O11823" s="1417"/>
      <c r="P11823" s="1417"/>
      <c r="Q11823" s="1417"/>
      <c r="R11823" s="1417"/>
      <c r="S11823" s="1417"/>
    </row>
    <row r="11824" spans="1:19">
      <c r="A11824" s="1417" t="s">
        <v>4053</v>
      </c>
      <c r="B11824" s="119">
        <v>0.04</v>
      </c>
      <c r="C11824" s="1417"/>
      <c r="D11824" s="1417"/>
      <c r="E11824" s="1417"/>
      <c r="F11824" s="1417"/>
      <c r="G11824" s="1417"/>
      <c r="H11824" s="1417"/>
      <c r="I11824" s="1417"/>
      <c r="J11824" s="1417"/>
      <c r="K11824" s="1417"/>
      <c r="L11824" s="1417"/>
      <c r="M11824" s="1417"/>
      <c r="N11824" s="1417"/>
      <c r="O11824" s="1417"/>
      <c r="P11824" s="1417"/>
      <c r="Q11824" s="1417"/>
      <c r="R11824" s="1417"/>
      <c r="S11824" s="1417"/>
    </row>
    <row r="11825" spans="1:19">
      <c r="A11825" s="1417" t="s">
        <v>4265</v>
      </c>
      <c r="B11825" s="119">
        <v>0.01</v>
      </c>
      <c r="C11825" s="1417"/>
      <c r="D11825" s="1417"/>
      <c r="E11825" s="1417"/>
      <c r="F11825" s="1417"/>
      <c r="G11825" s="1417"/>
      <c r="H11825" s="1417"/>
      <c r="I11825" s="1417"/>
      <c r="J11825" s="1417"/>
      <c r="K11825" s="1417"/>
      <c r="L11825" s="1417"/>
      <c r="M11825" s="1417"/>
      <c r="N11825" s="1417"/>
      <c r="O11825" s="1417"/>
      <c r="P11825" s="1417"/>
      <c r="Q11825" s="1417"/>
      <c r="R11825" s="1417"/>
      <c r="S11825" s="1417"/>
    </row>
    <row r="11826" spans="1:19">
      <c r="A11826" s="1417" t="s">
        <v>4249</v>
      </c>
      <c r="B11826" s="119">
        <v>0</v>
      </c>
      <c r="C11826" s="1417"/>
      <c r="D11826" s="1417"/>
      <c r="E11826" s="1417"/>
      <c r="F11826" s="1417"/>
      <c r="G11826" s="1417"/>
      <c r="H11826" s="1417"/>
      <c r="I11826" s="1417"/>
      <c r="J11826" s="1417"/>
      <c r="K11826" s="1417"/>
      <c r="L11826" s="1417"/>
      <c r="M11826" s="1417"/>
      <c r="N11826" s="1417"/>
      <c r="O11826" s="1417"/>
      <c r="P11826" s="1417"/>
      <c r="Q11826" s="1417"/>
      <c r="R11826" s="1417"/>
      <c r="S11826" s="1417"/>
    </row>
    <row r="11827" spans="1:19">
      <c r="A11827" s="1417" t="s">
        <v>4234</v>
      </c>
      <c r="B11827" s="119">
        <v>0</v>
      </c>
      <c r="C11827" s="1417"/>
      <c r="D11827" s="1417"/>
      <c r="E11827" s="1417"/>
      <c r="F11827" s="1417"/>
      <c r="G11827" s="1417"/>
      <c r="H11827" s="1417"/>
      <c r="I11827" s="1417"/>
      <c r="J11827" s="1417"/>
      <c r="K11827" s="1417"/>
      <c r="L11827" s="1417"/>
      <c r="M11827" s="1417"/>
      <c r="N11827" s="1417"/>
      <c r="O11827" s="1417"/>
      <c r="P11827" s="1417"/>
      <c r="Q11827" s="1417"/>
      <c r="R11827" s="1417"/>
      <c r="S11827" s="1417"/>
    </row>
    <row r="11828" spans="1:19">
      <c r="A11828" s="1417" t="s">
        <v>95</v>
      </c>
      <c r="B11828" s="119">
        <v>0.04</v>
      </c>
      <c r="C11828" s="1417"/>
      <c r="D11828" s="1417"/>
      <c r="E11828" s="1417"/>
      <c r="F11828" s="1417"/>
      <c r="G11828" s="1417"/>
      <c r="H11828" s="1417"/>
      <c r="I11828" s="1417"/>
      <c r="J11828" s="1417"/>
      <c r="K11828" s="1417"/>
      <c r="L11828" s="1417"/>
      <c r="M11828" s="1417"/>
      <c r="N11828" s="1417"/>
      <c r="O11828" s="1417"/>
      <c r="P11828" s="1417"/>
      <c r="Q11828" s="1417"/>
      <c r="R11828" s="1417"/>
      <c r="S11828" s="1417"/>
    </row>
    <row r="11829" spans="1:19">
      <c r="A11829" s="22" t="s">
        <v>4266</v>
      </c>
      <c r="B11829" s="3599">
        <f>+SUM(B11821:B11828)</f>
        <v>0.54</v>
      </c>
      <c r="C11829" s="1417"/>
      <c r="D11829" s="1417"/>
      <c r="E11829" s="1417"/>
      <c r="F11829" s="1417"/>
      <c r="G11829" s="1417"/>
      <c r="H11829" s="1417"/>
      <c r="I11829" s="1417"/>
      <c r="J11829" s="1417"/>
      <c r="K11829" s="1417"/>
      <c r="L11829" s="1417"/>
      <c r="M11829" s="1417"/>
      <c r="N11829" s="1417"/>
      <c r="O11829" s="1417"/>
      <c r="P11829" s="1417"/>
      <c r="Q11829" s="1417"/>
      <c r="R11829" s="1417"/>
      <c r="S11829" s="1417"/>
    </row>
    <row r="11830" spans="1:19">
      <c r="A11830" s="1417"/>
      <c r="B11830" s="1417"/>
      <c r="C11830" s="1417"/>
      <c r="D11830" s="1417"/>
      <c r="E11830" s="1417"/>
      <c r="F11830" s="1417"/>
      <c r="G11830" s="1417"/>
      <c r="H11830" s="1417"/>
      <c r="I11830" s="1417"/>
      <c r="J11830" s="1417"/>
      <c r="K11830" s="1417"/>
      <c r="L11830" s="1417"/>
      <c r="M11830" s="1417"/>
      <c r="N11830" s="1417"/>
      <c r="O11830" s="1417"/>
      <c r="P11830" s="1417"/>
      <c r="Q11830" s="1417"/>
      <c r="R11830" s="1417"/>
      <c r="S11830" s="1417"/>
    </row>
    <row r="11831" spans="1:19">
      <c r="A11831" s="1417" t="s">
        <v>4267</v>
      </c>
      <c r="B11831" s="119">
        <v>0.22</v>
      </c>
      <c r="C11831" s="1417"/>
      <c r="D11831" s="1417"/>
      <c r="E11831" s="1417"/>
      <c r="F11831" s="1417"/>
      <c r="G11831" s="1417"/>
      <c r="H11831" s="1417"/>
      <c r="I11831" s="1417"/>
      <c r="J11831" s="1417"/>
      <c r="K11831" s="1417"/>
      <c r="L11831" s="1417"/>
      <c r="M11831" s="1417"/>
      <c r="N11831" s="1417"/>
      <c r="O11831" s="1417"/>
      <c r="P11831" s="1417"/>
      <c r="Q11831" s="1417"/>
      <c r="R11831" s="1417"/>
      <c r="S11831" s="1417"/>
    </row>
    <row r="11832" spans="1:19">
      <c r="A11832" s="1417" t="s">
        <v>4268</v>
      </c>
      <c r="B11832" s="119">
        <v>0.13</v>
      </c>
      <c r="C11832" s="1417"/>
      <c r="D11832" s="1417"/>
      <c r="E11832" s="1417"/>
      <c r="F11832" s="1417"/>
      <c r="G11832" s="1417"/>
      <c r="H11832" s="1417"/>
      <c r="I11832" s="1417"/>
      <c r="J11832" s="1417"/>
      <c r="K11832" s="1417"/>
      <c r="L11832" s="1417"/>
      <c r="M11832" s="1417"/>
      <c r="N11832" s="1417"/>
      <c r="O11832" s="1417"/>
      <c r="P11832" s="1417"/>
      <c r="Q11832" s="1417"/>
      <c r="R11832" s="1417"/>
      <c r="S11832" s="1417"/>
    </row>
    <row r="11833" spans="1:19">
      <c r="A11833" s="22" t="s">
        <v>4269</v>
      </c>
      <c r="B11833" s="3599">
        <f>+SUM(B11831:B11832)</f>
        <v>0.35</v>
      </c>
      <c r="C11833" s="1417"/>
      <c r="D11833" s="1417"/>
      <c r="E11833" s="1417"/>
      <c r="F11833" s="1417"/>
      <c r="G11833" s="1417"/>
      <c r="H11833" s="1417"/>
      <c r="I11833" s="1417"/>
      <c r="J11833" s="1417"/>
      <c r="K11833" s="1417"/>
      <c r="L11833" s="1417"/>
      <c r="M11833" s="1417"/>
      <c r="N11833" s="1417"/>
      <c r="O11833" s="1417"/>
      <c r="P11833" s="1417"/>
      <c r="Q11833" s="1417"/>
      <c r="R11833" s="1417"/>
      <c r="S11833" s="1417"/>
    </row>
    <row r="11834" spans="1:19">
      <c r="A11834" s="1417"/>
      <c r="B11834" s="1417"/>
      <c r="C11834" s="1417"/>
      <c r="D11834" s="1417"/>
      <c r="E11834" s="1417"/>
      <c r="F11834" s="1417"/>
      <c r="G11834" s="1417"/>
      <c r="H11834" s="1417"/>
      <c r="I11834" s="1417"/>
      <c r="J11834" s="1417"/>
      <c r="K11834" s="1417"/>
      <c r="L11834" s="1417"/>
      <c r="M11834" s="1417"/>
      <c r="N11834" s="1417"/>
      <c r="O11834" s="1417"/>
      <c r="P11834" s="1417"/>
      <c r="Q11834" s="1417"/>
      <c r="R11834" s="1417"/>
      <c r="S11834" s="1417"/>
    </row>
    <row r="11835" spans="1:19">
      <c r="A11835" s="1417" t="s">
        <v>2776</v>
      </c>
      <c r="B11835" s="119">
        <v>0.04</v>
      </c>
      <c r="C11835" s="1417"/>
      <c r="D11835" s="1417"/>
      <c r="E11835" s="1417"/>
      <c r="F11835" s="1417"/>
      <c r="G11835" s="1417"/>
      <c r="H11835" s="1417"/>
      <c r="I11835" s="1417"/>
      <c r="J11835" s="1417"/>
      <c r="K11835" s="1417"/>
      <c r="L11835" s="1417"/>
      <c r="M11835" s="1417"/>
      <c r="N11835" s="1417"/>
      <c r="O11835" s="1417"/>
      <c r="P11835" s="1417"/>
      <c r="Q11835" s="1417"/>
      <c r="R11835" s="1417"/>
      <c r="S11835" s="1417"/>
    </row>
    <row r="11836" spans="1:19">
      <c r="A11836" s="1417" t="s">
        <v>2775</v>
      </c>
      <c r="B11836" s="119">
        <v>0.05</v>
      </c>
      <c r="C11836" s="1417"/>
      <c r="D11836" s="1417"/>
      <c r="E11836" s="1417"/>
      <c r="F11836" s="1417"/>
      <c r="G11836" s="1417"/>
      <c r="H11836" s="1417"/>
      <c r="I11836" s="1417"/>
      <c r="J11836" s="1417"/>
      <c r="K11836" s="1417"/>
      <c r="L11836" s="1417"/>
      <c r="M11836" s="1417"/>
      <c r="N11836" s="1417"/>
      <c r="O11836" s="1417"/>
      <c r="P11836" s="1417"/>
      <c r="Q11836" s="1417"/>
      <c r="R11836" s="1417"/>
      <c r="S11836" s="1417"/>
    </row>
    <row r="11837" spans="1:19">
      <c r="A11837" s="1417" t="s">
        <v>95</v>
      </c>
      <c r="B11837" s="119">
        <v>0.03</v>
      </c>
      <c r="C11837" s="1417"/>
      <c r="D11837" s="1417"/>
      <c r="E11837" s="1417"/>
      <c r="F11837" s="1417"/>
      <c r="G11837" s="1417"/>
      <c r="H11837" s="1417"/>
      <c r="I11837" s="1417"/>
      <c r="J11837" s="1417"/>
      <c r="K11837" s="1417"/>
      <c r="L11837" s="1417"/>
      <c r="M11837" s="1417"/>
      <c r="N11837" s="1417"/>
      <c r="O11837" s="1417"/>
      <c r="P11837" s="1417"/>
      <c r="Q11837" s="1417"/>
      <c r="R11837" s="1417"/>
      <c r="S11837" s="1417"/>
    </row>
    <row r="11838" spans="1:19">
      <c r="A11838" s="22" t="s">
        <v>4270</v>
      </c>
      <c r="B11838" s="3379">
        <f>+SUM(B11835:B11837)</f>
        <v>0.12</v>
      </c>
      <c r="C11838" s="1417"/>
      <c r="D11838" s="1417"/>
      <c r="E11838" s="1417"/>
      <c r="F11838" s="1417"/>
      <c r="G11838" s="1417"/>
      <c r="H11838" s="1417"/>
      <c r="I11838" s="1417"/>
      <c r="J11838" s="1417"/>
      <c r="K11838" s="1417"/>
      <c r="L11838" s="1417"/>
      <c r="M11838" s="1417"/>
      <c r="N11838" s="1417"/>
      <c r="O11838" s="1417"/>
      <c r="P11838" s="1417"/>
      <c r="Q11838" s="1417"/>
      <c r="R11838" s="1417"/>
      <c r="S11838" s="1417"/>
    </row>
    <row r="11839" spans="1:19">
      <c r="A11839" s="1417"/>
      <c r="B11839" s="1417"/>
      <c r="C11839" s="1417"/>
      <c r="D11839" s="1417"/>
      <c r="E11839" s="1417"/>
      <c r="F11839" s="1417"/>
      <c r="G11839" s="1417"/>
      <c r="H11839" s="1417"/>
      <c r="I11839" s="1417"/>
      <c r="J11839" s="1417"/>
      <c r="K11839" s="1417"/>
      <c r="L11839" s="1417"/>
      <c r="M11839" s="1417"/>
      <c r="N11839" s="1417"/>
      <c r="O11839" s="1417"/>
      <c r="P11839" s="1417"/>
      <c r="Q11839" s="1417"/>
      <c r="R11839" s="1417"/>
      <c r="S11839" s="1417"/>
    </row>
    <row r="11840" spans="1:19">
      <c r="A11840" s="1417"/>
      <c r="B11840" s="1417"/>
      <c r="C11840" s="1417"/>
      <c r="D11840" s="1417"/>
      <c r="E11840" s="1417"/>
      <c r="F11840" s="1417"/>
      <c r="G11840" s="1417"/>
      <c r="H11840" s="1417"/>
      <c r="I11840" s="1417"/>
      <c r="J11840" s="1417"/>
      <c r="K11840" s="1417"/>
      <c r="L11840" s="1417"/>
      <c r="M11840" s="1417"/>
      <c r="N11840" s="1417"/>
      <c r="O11840" s="1417"/>
      <c r="P11840" s="1417"/>
      <c r="Q11840" s="1417"/>
      <c r="R11840" s="1417"/>
      <c r="S11840" s="1417"/>
    </row>
  </sheetData>
  <sortState xmlns:xlrd2="http://schemas.microsoft.com/office/spreadsheetml/2017/richdata2" ref="A2676:C2680">
    <sortCondition ref="C2676:C2680"/>
  </sortState>
  <mergeCells count="43">
    <mergeCell ref="B4737:F4737"/>
    <mergeCell ref="L5930:T5930"/>
    <mergeCell ref="J5932:J5937"/>
    <mergeCell ref="B4557:F4557"/>
    <mergeCell ref="W5907:AE5907"/>
    <mergeCell ref="U5909:U5914"/>
    <mergeCell ref="B5510:F5510"/>
    <mergeCell ref="B5543:F5543"/>
    <mergeCell ref="B5577:F5577"/>
    <mergeCell ref="B5613:F5613"/>
    <mergeCell ref="B5647:F5647"/>
    <mergeCell ref="F6218:H6218"/>
    <mergeCell ref="F5994:H5994"/>
    <mergeCell ref="B6194:G6194"/>
    <mergeCell ref="M5971:U5971"/>
    <mergeCell ref="K5973:K5978"/>
    <mergeCell ref="M5981:U5981"/>
    <mergeCell ref="K5983:K5988"/>
    <mergeCell ref="B6299:E6299"/>
    <mergeCell ref="B6307:E6307"/>
    <mergeCell ref="B11237:C11237"/>
    <mergeCell ref="D11237:E11237"/>
    <mergeCell ref="C6970:G6970"/>
    <mergeCell ref="F6425:H6425"/>
    <mergeCell ref="B6754:D6754"/>
    <mergeCell ref="F6754:H6754"/>
    <mergeCell ref="B11094:C11094"/>
    <mergeCell ref="E11094:F11094"/>
    <mergeCell ref="J4443:J4448"/>
    <mergeCell ref="L4441:O4441"/>
    <mergeCell ref="B4534:F4534"/>
    <mergeCell ref="K4396:K4399"/>
    <mergeCell ref="L4490:P4490"/>
    <mergeCell ref="J4492:J4496"/>
    <mergeCell ref="B4417:G4417"/>
    <mergeCell ref="J4505:J4510"/>
    <mergeCell ref="L4503:O4503"/>
    <mergeCell ref="C4017:G4017"/>
    <mergeCell ref="C4131:I4131"/>
    <mergeCell ref="B4045:B4049"/>
    <mergeCell ref="D4043:J4043"/>
    <mergeCell ref="D4053:J4053"/>
    <mergeCell ref="B4055:B4059"/>
  </mergeCells>
  <phoneticPr fontId="134" type="noConversion"/>
  <conditionalFormatting sqref="R10751:W10760">
    <cfRule type="cellIs" dxfId="0" priority="1" stopIfTrue="1" operator="notEqual">
      <formula>0.6545646468</formula>
    </cfRule>
  </conditionalFormatting>
  <pageMargins left="0.7" right="0.7" top="0.75" bottom="0.75" header="0.3" footer="0.3"/>
  <pageSetup scale="16" fitToHeight="0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E259-6D19-4F4F-B58F-901A40019C31}">
  <sheetPr>
    <tabColor rgb="FFFF0000"/>
  </sheetPr>
  <dimension ref="A2:W99"/>
  <sheetViews>
    <sheetView topLeftCell="A13" workbookViewId="0">
      <selection activeCell="K51" sqref="K51"/>
    </sheetView>
  </sheetViews>
  <sheetFormatPr defaultColWidth="9.33203125" defaultRowHeight="12"/>
  <cols>
    <col min="1" max="1" width="25" style="110" bestFit="1" customWidth="1"/>
    <col min="2" max="2" width="0" style="110" hidden="1" customWidth="1"/>
    <col min="3" max="22" width="8" style="110" bestFit="1" customWidth="1"/>
    <col min="23" max="16384" width="9.33203125" style="110"/>
  </cols>
  <sheetData>
    <row r="2" spans="1:23">
      <c r="A2" s="92" t="s">
        <v>4271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3" ht="15">
      <c r="A3" s="2972" t="s">
        <v>4272</v>
      </c>
      <c r="C3" s="2971" t="s">
        <v>597</v>
      </c>
      <c r="D3" s="2971" t="s">
        <v>598</v>
      </c>
      <c r="E3" s="2971" t="s">
        <v>599</v>
      </c>
      <c r="F3" s="2971" t="s">
        <v>1018</v>
      </c>
      <c r="G3" s="2971" t="s">
        <v>1019</v>
      </c>
      <c r="H3" s="2971" t="s">
        <v>1020</v>
      </c>
      <c r="I3" s="2971" t="s">
        <v>1021</v>
      </c>
      <c r="J3" s="2971" t="s">
        <v>1022</v>
      </c>
      <c r="K3" s="2971" t="s">
        <v>1023</v>
      </c>
      <c r="L3" s="2971" t="s">
        <v>1024</v>
      </c>
      <c r="M3" s="2971" t="s">
        <v>1025</v>
      </c>
      <c r="N3" s="2971" t="s">
        <v>1026</v>
      </c>
      <c r="O3" s="2971" t="s">
        <v>1027</v>
      </c>
      <c r="P3" s="2971" t="s">
        <v>1028</v>
      </c>
      <c r="Q3" s="2971" t="s">
        <v>1029</v>
      </c>
      <c r="R3" s="2971" t="s">
        <v>1030</v>
      </c>
      <c r="S3" s="2971" t="s">
        <v>1031</v>
      </c>
      <c r="T3" s="2971" t="s">
        <v>1032</v>
      </c>
      <c r="U3" s="2971" t="s">
        <v>1033</v>
      </c>
      <c r="V3" s="2971" t="s">
        <v>1034</v>
      </c>
    </row>
    <row r="4" spans="1:23">
      <c r="A4" s="110" t="s">
        <v>4273</v>
      </c>
      <c r="C4" s="667">
        <f>Debt_by_Entity!B30+Debt_by_Entity!B31</f>
        <v>2047.4</v>
      </c>
      <c r="D4" s="667">
        <f>Debt_by_Entity!B10+1500</f>
        <v>2250</v>
      </c>
      <c r="E4" s="667">
        <v>0</v>
      </c>
      <c r="F4" s="667">
        <v>0</v>
      </c>
      <c r="G4" s="667">
        <v>0</v>
      </c>
      <c r="H4" s="667">
        <v>1000</v>
      </c>
      <c r="I4" s="667">
        <v>0</v>
      </c>
      <c r="J4" s="667">
        <v>0</v>
      </c>
      <c r="K4" s="667">
        <v>0</v>
      </c>
      <c r="L4" s="667">
        <v>0</v>
      </c>
      <c r="M4" s="667">
        <v>0</v>
      </c>
      <c r="N4" s="667">
        <v>0</v>
      </c>
      <c r="O4" s="667">
        <v>0</v>
      </c>
      <c r="P4" s="667">
        <f>Debt_by_Entity!B19</f>
        <v>1310</v>
      </c>
      <c r="Q4" s="667">
        <f>Debt_by_Entity!B37</f>
        <v>450</v>
      </c>
      <c r="R4" s="667">
        <f>Debt_by_Entity!B38</f>
        <v>583.5</v>
      </c>
      <c r="S4" s="667">
        <f>Debt_by_Entity!B20+Debt_by_Entity!B33</f>
        <v>2991.9</v>
      </c>
      <c r="T4" s="667">
        <f>Debt_by_Entity!B11+Debt_by_Entity!B12+Debt_by_Entity!B21</f>
        <v>2050</v>
      </c>
      <c r="U4" s="667">
        <f>Debt_by_Entity!B36</f>
        <v>415</v>
      </c>
      <c r="V4" s="667">
        <v>0</v>
      </c>
    </row>
    <row r="5" spans="1:23">
      <c r="A5" s="110" t="s">
        <v>4274</v>
      </c>
      <c r="C5" s="667">
        <f t="shared" ref="C5:V5" si="0">-C31</f>
        <v>0</v>
      </c>
      <c r="D5" s="667">
        <f t="shared" si="0"/>
        <v>0</v>
      </c>
      <c r="E5" s="667">
        <f t="shared" si="0"/>
        <v>0</v>
      </c>
      <c r="F5" s="667">
        <f t="shared" si="0"/>
        <v>0</v>
      </c>
      <c r="G5" s="667">
        <f t="shared" si="0"/>
        <v>0</v>
      </c>
      <c r="H5" s="667">
        <f t="shared" si="0"/>
        <v>500</v>
      </c>
      <c r="I5" s="667">
        <f t="shared" si="0"/>
        <v>0</v>
      </c>
      <c r="J5" s="667">
        <f t="shared" si="0"/>
        <v>0</v>
      </c>
      <c r="K5" s="667">
        <f t="shared" si="0"/>
        <v>0</v>
      </c>
      <c r="L5" s="667">
        <f t="shared" si="0"/>
        <v>0</v>
      </c>
      <c r="M5" s="667">
        <f t="shared" si="0"/>
        <v>0</v>
      </c>
      <c r="N5" s="667">
        <f t="shared" si="0"/>
        <v>0</v>
      </c>
      <c r="O5" s="667">
        <f t="shared" si="0"/>
        <v>0</v>
      </c>
      <c r="P5" s="667">
        <f t="shared" si="0"/>
        <v>250</v>
      </c>
      <c r="Q5" s="667">
        <f t="shared" si="0"/>
        <v>0</v>
      </c>
      <c r="R5" s="667">
        <f t="shared" si="0"/>
        <v>0</v>
      </c>
      <c r="S5" s="667">
        <f t="shared" si="0"/>
        <v>0</v>
      </c>
      <c r="T5" s="667">
        <f t="shared" si="0"/>
        <v>0</v>
      </c>
      <c r="U5" s="667">
        <f t="shared" si="0"/>
        <v>0</v>
      </c>
      <c r="V5" s="667">
        <f t="shared" si="0"/>
        <v>0</v>
      </c>
    </row>
    <row r="6" spans="1:23" ht="12.75" thickBot="1">
      <c r="A6" s="22" t="s">
        <v>1078</v>
      </c>
      <c r="B6" s="22"/>
      <c r="C6" s="100">
        <f>SUM(C4:C5)</f>
        <v>2047.4</v>
      </c>
      <c r="D6" s="100">
        <f t="shared" ref="D6:V6" si="1">SUM(D4:D5)</f>
        <v>2250</v>
      </c>
      <c r="E6" s="100">
        <f t="shared" si="1"/>
        <v>0</v>
      </c>
      <c r="F6" s="100">
        <f t="shared" si="1"/>
        <v>0</v>
      </c>
      <c r="G6" s="100">
        <f t="shared" si="1"/>
        <v>0</v>
      </c>
      <c r="H6" s="100">
        <f t="shared" si="1"/>
        <v>150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0</v>
      </c>
      <c r="P6" s="100">
        <f t="shared" si="1"/>
        <v>1560</v>
      </c>
      <c r="Q6" s="100">
        <f t="shared" si="1"/>
        <v>450</v>
      </c>
      <c r="R6" s="100">
        <f t="shared" si="1"/>
        <v>583.5</v>
      </c>
      <c r="S6" s="100">
        <f t="shared" si="1"/>
        <v>2991.9</v>
      </c>
      <c r="T6" s="100">
        <f t="shared" si="1"/>
        <v>2050</v>
      </c>
      <c r="U6" s="100">
        <f t="shared" si="1"/>
        <v>415</v>
      </c>
      <c r="V6" s="100">
        <f t="shared" si="1"/>
        <v>0</v>
      </c>
      <c r="W6" s="110">
        <f>SUM(C6:V6)</f>
        <v>13847.8</v>
      </c>
    </row>
    <row r="7" spans="1:23" ht="12.75" thickTop="1">
      <c r="C7" s="667"/>
      <c r="D7" s="667"/>
      <c r="E7" s="667"/>
      <c r="F7" s="667"/>
      <c r="G7" s="667"/>
      <c r="H7" s="667"/>
      <c r="I7" s="667"/>
      <c r="J7" s="667"/>
      <c r="K7" s="667"/>
      <c r="L7" s="667"/>
      <c r="M7" s="667"/>
      <c r="N7" s="667"/>
      <c r="O7" s="667"/>
      <c r="P7" s="667"/>
      <c r="Q7" s="667"/>
      <c r="R7" s="667"/>
      <c r="S7" s="667"/>
      <c r="T7" s="667"/>
      <c r="U7" s="667"/>
      <c r="V7" s="667"/>
    </row>
    <row r="8" spans="1:23" ht="15">
      <c r="A8" s="2972" t="s">
        <v>4275</v>
      </c>
      <c r="C8" s="667"/>
      <c r="D8" s="667"/>
      <c r="E8" s="667"/>
      <c r="F8" s="667"/>
      <c r="G8" s="667"/>
      <c r="H8" s="667"/>
      <c r="I8" s="667"/>
      <c r="J8" s="667"/>
      <c r="K8" s="667"/>
      <c r="L8" s="667"/>
      <c r="M8" s="667"/>
      <c r="N8" s="667"/>
      <c r="O8" s="667"/>
      <c r="P8" s="667"/>
      <c r="Q8" s="667"/>
      <c r="R8" s="667"/>
      <c r="S8" s="667"/>
      <c r="T8" s="667"/>
      <c r="U8" s="667"/>
      <c r="V8" s="667"/>
    </row>
    <row r="9" spans="1:23">
      <c r="A9" s="110" t="s">
        <v>1015</v>
      </c>
      <c r="C9" s="667">
        <v>0</v>
      </c>
      <c r="D9" s="11">
        <v>1500</v>
      </c>
      <c r="E9" s="667">
        <v>0</v>
      </c>
      <c r="F9" s="667">
        <v>0</v>
      </c>
      <c r="G9" s="667">
        <v>0</v>
      </c>
      <c r="H9" s="11">
        <v>1500</v>
      </c>
      <c r="I9" s="667">
        <v>0</v>
      </c>
      <c r="J9" s="667">
        <v>0</v>
      </c>
      <c r="K9" s="667">
        <v>0</v>
      </c>
      <c r="L9" s="667">
        <v>0</v>
      </c>
      <c r="M9" s="667">
        <v>0</v>
      </c>
      <c r="N9" s="667">
        <v>0</v>
      </c>
      <c r="O9" s="667">
        <v>0</v>
      </c>
      <c r="P9" s="11">
        <v>1500</v>
      </c>
      <c r="Q9" s="667">
        <v>0</v>
      </c>
      <c r="R9" s="11">
        <v>0</v>
      </c>
      <c r="S9" s="11">
        <v>2000</v>
      </c>
      <c r="T9" s="11">
        <v>0</v>
      </c>
      <c r="U9" s="667">
        <v>0</v>
      </c>
      <c r="V9" s="667">
        <v>0</v>
      </c>
    </row>
    <row r="10" spans="1:23">
      <c r="A10" s="110" t="s">
        <v>1098</v>
      </c>
      <c r="C10" s="667">
        <f>C6-C12</f>
        <v>0</v>
      </c>
      <c r="D10" s="667">
        <f>D35+D36-200</f>
        <v>102.33799999999997</v>
      </c>
      <c r="E10" s="667">
        <v>0</v>
      </c>
      <c r="F10" s="667">
        <v>0</v>
      </c>
      <c r="G10" s="667">
        <v>0</v>
      </c>
      <c r="H10" s="667">
        <v>0</v>
      </c>
      <c r="I10" s="667">
        <v>0</v>
      </c>
      <c r="J10" s="667">
        <v>0</v>
      </c>
      <c r="K10" s="667">
        <v>0</v>
      </c>
      <c r="L10" s="667">
        <v>0</v>
      </c>
      <c r="M10" s="667">
        <v>0</v>
      </c>
      <c r="N10" s="667">
        <v>0</v>
      </c>
      <c r="O10" s="667">
        <v>0</v>
      </c>
      <c r="P10" s="667">
        <f>P6-P9</f>
        <v>60</v>
      </c>
      <c r="Q10" s="667">
        <f>Q6</f>
        <v>450</v>
      </c>
      <c r="R10" s="667">
        <f>R35+R36-200</f>
        <v>-238</v>
      </c>
      <c r="S10" s="667">
        <f>S35+S36-200</f>
        <v>58</v>
      </c>
      <c r="T10" s="667">
        <f>T35+T36-200</f>
        <v>58</v>
      </c>
      <c r="U10" s="667">
        <f>U35+U36-200</f>
        <v>58</v>
      </c>
      <c r="V10" s="667">
        <f>V35+V36-200</f>
        <v>58</v>
      </c>
    </row>
    <row r="11" spans="1:23">
      <c r="A11" s="110" t="s">
        <v>1077</v>
      </c>
      <c r="C11" s="667">
        <v>0</v>
      </c>
      <c r="D11" s="667">
        <f>D4-D10-D9</f>
        <v>647.66200000000026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7">
        <f>K4-K10</f>
        <v>0</v>
      </c>
      <c r="L11" s="667">
        <v>0</v>
      </c>
      <c r="M11" s="667">
        <v>0</v>
      </c>
      <c r="N11" s="667">
        <v>0</v>
      </c>
      <c r="O11" s="667">
        <v>0</v>
      </c>
      <c r="P11" s="667">
        <v>0</v>
      </c>
      <c r="Q11" s="667">
        <f>Q4-Q10-Q9</f>
        <v>0</v>
      </c>
      <c r="R11" s="667">
        <f>R4-R10-R9</f>
        <v>821.5</v>
      </c>
      <c r="S11" s="667">
        <v>0</v>
      </c>
      <c r="T11" s="11">
        <v>1000</v>
      </c>
      <c r="U11" s="667">
        <v>0</v>
      </c>
      <c r="V11" s="667">
        <v>0</v>
      </c>
    </row>
    <row r="12" spans="1:23">
      <c r="A12" s="110" t="s">
        <v>4276</v>
      </c>
      <c r="C12" s="11">
        <f>C6</f>
        <v>2047.4</v>
      </c>
      <c r="D12" s="667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f>I4-I10</f>
        <v>0</v>
      </c>
      <c r="J12" s="667">
        <v>0</v>
      </c>
      <c r="K12" s="667">
        <v>0</v>
      </c>
      <c r="L12" s="667">
        <v>0</v>
      </c>
      <c r="M12" s="667">
        <v>0</v>
      </c>
      <c r="N12" s="667">
        <v>0</v>
      </c>
      <c r="O12" s="667">
        <v>0</v>
      </c>
      <c r="P12" s="667">
        <v>0</v>
      </c>
      <c r="Q12" s="667">
        <f>Q4-Q10-Q11</f>
        <v>0</v>
      </c>
      <c r="R12" s="667">
        <v>0</v>
      </c>
      <c r="S12" s="667">
        <f>S4-S10-S11-S9</f>
        <v>933.90000000000009</v>
      </c>
      <c r="T12" s="667">
        <f>T4-T10-T11</f>
        <v>992</v>
      </c>
      <c r="U12" s="667">
        <f>U4-U10-U11</f>
        <v>357</v>
      </c>
      <c r="V12" s="667">
        <v>0</v>
      </c>
    </row>
    <row r="13" spans="1:23" ht="12.75" thickBot="1">
      <c r="A13" s="22" t="s">
        <v>4277</v>
      </c>
      <c r="B13" s="22"/>
      <c r="C13" s="100">
        <f>SUM(C9:C12)</f>
        <v>2047.4</v>
      </c>
      <c r="D13" s="100">
        <f t="shared" ref="D13:V13" si="2">SUM(D9:D12)</f>
        <v>2250</v>
      </c>
      <c r="E13" s="100">
        <f t="shared" si="2"/>
        <v>0</v>
      </c>
      <c r="F13" s="100">
        <f t="shared" si="2"/>
        <v>0</v>
      </c>
      <c r="G13" s="100">
        <f t="shared" si="2"/>
        <v>0</v>
      </c>
      <c r="H13" s="100">
        <f t="shared" si="2"/>
        <v>150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0</v>
      </c>
      <c r="P13" s="100">
        <f t="shared" si="2"/>
        <v>1560</v>
      </c>
      <c r="Q13" s="100">
        <f t="shared" si="2"/>
        <v>450</v>
      </c>
      <c r="R13" s="100">
        <f t="shared" si="2"/>
        <v>583.5</v>
      </c>
      <c r="S13" s="100">
        <f t="shared" si="2"/>
        <v>2991.9</v>
      </c>
      <c r="T13" s="100">
        <f t="shared" si="2"/>
        <v>2050</v>
      </c>
      <c r="U13" s="100">
        <f t="shared" si="2"/>
        <v>415</v>
      </c>
      <c r="V13" s="100">
        <f t="shared" si="2"/>
        <v>58</v>
      </c>
      <c r="W13" s="110">
        <f>SUM(C13:V13)</f>
        <v>13905.8</v>
      </c>
    </row>
    <row r="14" spans="1:23" ht="12.75" thickTop="1">
      <c r="C14" s="667"/>
      <c r="D14" s="667"/>
      <c r="E14" s="667"/>
      <c r="F14" s="667"/>
      <c r="G14" s="667"/>
      <c r="H14" s="667"/>
      <c r="I14" s="667"/>
      <c r="J14" s="667"/>
      <c r="K14" s="667"/>
      <c r="L14" s="667"/>
      <c r="M14" s="667"/>
      <c r="N14" s="667"/>
      <c r="O14" s="667"/>
      <c r="P14" s="667"/>
      <c r="Q14" s="667"/>
      <c r="R14" s="667"/>
      <c r="S14" s="667"/>
      <c r="T14" s="667"/>
      <c r="U14" s="667"/>
      <c r="V14" s="667"/>
    </row>
    <row r="15" spans="1:23">
      <c r="C15" s="667"/>
      <c r="D15" s="667"/>
      <c r="E15" s="667"/>
      <c r="F15" s="667"/>
      <c r="G15" s="667"/>
      <c r="H15" s="667"/>
      <c r="I15" s="667"/>
      <c r="J15" s="667"/>
      <c r="K15" s="667"/>
      <c r="L15" s="667"/>
      <c r="M15" s="667"/>
      <c r="N15" s="667"/>
      <c r="O15" s="667"/>
      <c r="P15" s="667"/>
      <c r="Q15" s="667"/>
      <c r="R15" s="667"/>
      <c r="S15" s="667"/>
      <c r="T15" s="667"/>
      <c r="U15" s="667"/>
      <c r="V15" s="667"/>
    </row>
    <row r="16" spans="1:23" ht="15">
      <c r="A16" s="2972" t="s">
        <v>4278</v>
      </c>
      <c r="C16" s="2971" t="s">
        <v>597</v>
      </c>
      <c r="D16" s="2971" t="s">
        <v>598</v>
      </c>
      <c r="E16" s="2971" t="s">
        <v>599</v>
      </c>
      <c r="F16" s="2971" t="s">
        <v>1018</v>
      </c>
      <c r="G16" s="2971" t="s">
        <v>1019</v>
      </c>
      <c r="H16" s="2971" t="s">
        <v>1020</v>
      </c>
      <c r="I16" s="2971" t="s">
        <v>1021</v>
      </c>
      <c r="J16" s="2971" t="s">
        <v>1022</v>
      </c>
      <c r="K16" s="2971" t="s">
        <v>1023</v>
      </c>
      <c r="L16" s="2971" t="s">
        <v>1024</v>
      </c>
      <c r="M16" s="2971" t="s">
        <v>1025</v>
      </c>
      <c r="N16" s="2971" t="s">
        <v>1026</v>
      </c>
      <c r="O16" s="2971" t="s">
        <v>1027</v>
      </c>
      <c r="P16" s="2971" t="s">
        <v>1028</v>
      </c>
      <c r="Q16" s="2971" t="s">
        <v>1029</v>
      </c>
      <c r="R16" s="2971" t="s">
        <v>1030</v>
      </c>
      <c r="S16" s="2971" t="s">
        <v>1031</v>
      </c>
      <c r="T16" s="2971" t="s">
        <v>1032</v>
      </c>
      <c r="U16" s="2971" t="s">
        <v>1033</v>
      </c>
      <c r="V16" s="2971" t="s">
        <v>1034</v>
      </c>
    </row>
    <row r="17" spans="1:23">
      <c r="A17" s="110" t="s">
        <v>4279</v>
      </c>
      <c r="C17" s="667">
        <f>'Model Main'!ES213-C29</f>
        <v>23899.338</v>
      </c>
      <c r="D17" s="667">
        <f>C20</f>
        <v>23899.338</v>
      </c>
      <c r="E17" s="667">
        <f t="shared" ref="E17:V17" si="3">D20</f>
        <v>21649.338</v>
      </c>
      <c r="F17" s="667">
        <f t="shared" si="3"/>
        <v>21649.338</v>
      </c>
      <c r="G17" s="667">
        <f t="shared" si="3"/>
        <v>21649.338</v>
      </c>
      <c r="H17" s="667">
        <f t="shared" si="3"/>
        <v>21649.338</v>
      </c>
      <c r="I17" s="667">
        <f t="shared" si="3"/>
        <v>20649.338</v>
      </c>
      <c r="J17" s="667">
        <f t="shared" si="3"/>
        <v>20649.338</v>
      </c>
      <c r="K17" s="667">
        <f t="shared" si="3"/>
        <v>20649.338</v>
      </c>
      <c r="L17" s="667">
        <f t="shared" si="3"/>
        <v>20649.338</v>
      </c>
      <c r="M17" s="667">
        <f t="shared" si="3"/>
        <v>20649.338</v>
      </c>
      <c r="N17" s="667">
        <f t="shared" si="3"/>
        <v>20649.338</v>
      </c>
      <c r="O17" s="667">
        <f t="shared" si="3"/>
        <v>20649.338</v>
      </c>
      <c r="P17" s="667">
        <f t="shared" si="3"/>
        <v>20649.338</v>
      </c>
      <c r="Q17" s="667">
        <f t="shared" si="3"/>
        <v>19339.338</v>
      </c>
      <c r="R17" s="667">
        <f t="shared" si="3"/>
        <v>18889.338</v>
      </c>
      <c r="S17" s="667">
        <f t="shared" si="3"/>
        <v>18305.838</v>
      </c>
      <c r="T17" s="667">
        <f t="shared" si="3"/>
        <v>16247.838000000002</v>
      </c>
      <c r="U17" s="667">
        <f t="shared" si="3"/>
        <v>15189.838000000003</v>
      </c>
      <c r="V17" s="667">
        <f t="shared" si="3"/>
        <v>15131.838000000003</v>
      </c>
    </row>
    <row r="18" spans="1:23">
      <c r="A18" s="110" t="s">
        <v>262</v>
      </c>
      <c r="C18" s="667">
        <f>C12</f>
        <v>2047.4</v>
      </c>
      <c r="D18" s="667">
        <f t="shared" ref="D18:V18" si="4">D12</f>
        <v>0</v>
      </c>
      <c r="E18" s="667">
        <f t="shared" si="4"/>
        <v>0</v>
      </c>
      <c r="F18" s="667">
        <f t="shared" si="4"/>
        <v>0</v>
      </c>
      <c r="G18" s="667">
        <f t="shared" si="4"/>
        <v>0</v>
      </c>
      <c r="H18" s="667">
        <f t="shared" si="4"/>
        <v>0</v>
      </c>
      <c r="I18" s="667">
        <f t="shared" si="4"/>
        <v>0</v>
      </c>
      <c r="J18" s="667">
        <f t="shared" si="4"/>
        <v>0</v>
      </c>
      <c r="K18" s="667">
        <f t="shared" si="4"/>
        <v>0</v>
      </c>
      <c r="L18" s="667">
        <f t="shared" si="4"/>
        <v>0</v>
      </c>
      <c r="M18" s="667">
        <f t="shared" si="4"/>
        <v>0</v>
      </c>
      <c r="N18" s="667">
        <f t="shared" si="4"/>
        <v>0</v>
      </c>
      <c r="O18" s="667">
        <f t="shared" si="4"/>
        <v>0</v>
      </c>
      <c r="P18" s="667">
        <f t="shared" si="4"/>
        <v>0</v>
      </c>
      <c r="Q18" s="667">
        <f t="shared" si="4"/>
        <v>0</v>
      </c>
      <c r="R18" s="667">
        <f t="shared" si="4"/>
        <v>0</v>
      </c>
      <c r="S18" s="667">
        <f t="shared" si="4"/>
        <v>933.90000000000009</v>
      </c>
      <c r="T18" s="667">
        <f t="shared" si="4"/>
        <v>992</v>
      </c>
      <c r="U18" s="667">
        <f t="shared" si="4"/>
        <v>357</v>
      </c>
      <c r="V18" s="667">
        <f t="shared" si="4"/>
        <v>0</v>
      </c>
    </row>
    <row r="19" spans="1:23">
      <c r="A19" s="110" t="s">
        <v>4280</v>
      </c>
      <c r="C19" s="667">
        <f>-C4</f>
        <v>-2047.4</v>
      </c>
      <c r="D19" s="667">
        <f t="shared" ref="D19:V19" si="5">-D4</f>
        <v>-2250</v>
      </c>
      <c r="E19" s="667">
        <f t="shared" si="5"/>
        <v>0</v>
      </c>
      <c r="F19" s="667">
        <f t="shared" si="5"/>
        <v>0</v>
      </c>
      <c r="G19" s="667">
        <f t="shared" si="5"/>
        <v>0</v>
      </c>
      <c r="H19" s="667">
        <f t="shared" si="5"/>
        <v>-1000</v>
      </c>
      <c r="I19" s="667">
        <f t="shared" si="5"/>
        <v>0</v>
      </c>
      <c r="J19" s="667">
        <f t="shared" si="5"/>
        <v>0</v>
      </c>
      <c r="K19" s="667">
        <f t="shared" si="5"/>
        <v>0</v>
      </c>
      <c r="L19" s="667">
        <f t="shared" si="5"/>
        <v>0</v>
      </c>
      <c r="M19" s="667">
        <f t="shared" si="5"/>
        <v>0</v>
      </c>
      <c r="N19" s="667">
        <f t="shared" si="5"/>
        <v>0</v>
      </c>
      <c r="O19" s="667">
        <f t="shared" si="5"/>
        <v>0</v>
      </c>
      <c r="P19" s="667">
        <f t="shared" si="5"/>
        <v>-1310</v>
      </c>
      <c r="Q19" s="667">
        <f t="shared" si="5"/>
        <v>-450</v>
      </c>
      <c r="R19" s="667">
        <f t="shared" si="5"/>
        <v>-583.5</v>
      </c>
      <c r="S19" s="667">
        <f t="shared" si="5"/>
        <v>-2991.9</v>
      </c>
      <c r="T19" s="667">
        <f t="shared" si="5"/>
        <v>-2050</v>
      </c>
      <c r="U19" s="667">
        <f t="shared" si="5"/>
        <v>-415</v>
      </c>
      <c r="V19" s="667">
        <f t="shared" si="5"/>
        <v>0</v>
      </c>
    </row>
    <row r="20" spans="1:23" ht="12.75" thickBot="1">
      <c r="A20" s="22" t="s">
        <v>4281</v>
      </c>
      <c r="B20" s="22"/>
      <c r="C20" s="100">
        <f>SUM(C17:C19)</f>
        <v>23899.338</v>
      </c>
      <c r="D20" s="100">
        <f>SUM(D17:D19)</f>
        <v>21649.338</v>
      </c>
      <c r="E20" s="100">
        <f t="shared" ref="E20:V20" si="6">SUM(E17:E19)</f>
        <v>21649.338</v>
      </c>
      <c r="F20" s="100">
        <f t="shared" si="6"/>
        <v>21649.338</v>
      </c>
      <c r="G20" s="100">
        <f t="shared" si="6"/>
        <v>21649.338</v>
      </c>
      <c r="H20" s="100">
        <f t="shared" si="6"/>
        <v>20649.338</v>
      </c>
      <c r="I20" s="100">
        <f t="shared" si="6"/>
        <v>20649.338</v>
      </c>
      <c r="J20" s="100">
        <f t="shared" si="6"/>
        <v>20649.338</v>
      </c>
      <c r="K20" s="100">
        <f t="shared" si="6"/>
        <v>20649.338</v>
      </c>
      <c r="L20" s="100">
        <f t="shared" si="6"/>
        <v>20649.338</v>
      </c>
      <c r="M20" s="100">
        <f t="shared" si="6"/>
        <v>20649.338</v>
      </c>
      <c r="N20" s="100">
        <f t="shared" si="6"/>
        <v>20649.338</v>
      </c>
      <c r="O20" s="100">
        <f t="shared" si="6"/>
        <v>20649.338</v>
      </c>
      <c r="P20" s="100">
        <f t="shared" si="6"/>
        <v>19339.338</v>
      </c>
      <c r="Q20" s="100">
        <f t="shared" si="6"/>
        <v>18889.338</v>
      </c>
      <c r="R20" s="100">
        <f t="shared" si="6"/>
        <v>18305.838</v>
      </c>
      <c r="S20" s="100">
        <f t="shared" si="6"/>
        <v>16247.838000000002</v>
      </c>
      <c r="T20" s="100">
        <f t="shared" si="6"/>
        <v>15189.838000000003</v>
      </c>
      <c r="U20" s="100">
        <f t="shared" si="6"/>
        <v>15131.838000000003</v>
      </c>
      <c r="V20" s="100">
        <f t="shared" si="6"/>
        <v>15131.838000000003</v>
      </c>
      <c r="W20" s="110">
        <f>V20</f>
        <v>15131.838000000003</v>
      </c>
    </row>
    <row r="21" spans="1:23" ht="12.75" thickTop="1">
      <c r="C21" s="667"/>
      <c r="D21" s="667"/>
      <c r="E21" s="667"/>
      <c r="F21" s="667"/>
      <c r="G21" s="667"/>
      <c r="H21" s="667"/>
      <c r="I21" s="667"/>
      <c r="J21" s="667"/>
      <c r="K21" s="667"/>
      <c r="L21" s="667"/>
      <c r="M21" s="667"/>
      <c r="N21" s="667"/>
      <c r="O21" s="667"/>
      <c r="P21" s="667"/>
      <c r="Q21" s="667"/>
      <c r="R21" s="667"/>
      <c r="S21" s="667"/>
      <c r="T21" s="667"/>
      <c r="U21" s="667"/>
      <c r="V21" s="667"/>
    </row>
    <row r="22" spans="1:23" ht="15">
      <c r="A22" s="2972" t="s">
        <v>1128</v>
      </c>
      <c r="C22" s="667"/>
      <c r="D22" s="667"/>
      <c r="E22" s="667"/>
      <c r="F22" s="667"/>
      <c r="G22" s="667"/>
      <c r="H22" s="667"/>
      <c r="I22" s="667"/>
      <c r="J22" s="667"/>
      <c r="K22" s="667"/>
      <c r="L22" s="667"/>
      <c r="M22" s="667"/>
      <c r="N22" s="667"/>
      <c r="O22" s="667"/>
      <c r="P22" s="667"/>
      <c r="Q22" s="667"/>
      <c r="R22" s="667"/>
      <c r="S22" s="667"/>
      <c r="T22" s="667"/>
      <c r="U22" s="667"/>
      <c r="V22" s="667"/>
    </row>
    <row r="23" spans="1:23">
      <c r="A23" s="110" t="s">
        <v>4279</v>
      </c>
      <c r="C23" s="667">
        <v>0</v>
      </c>
      <c r="D23" s="667">
        <f>C26</f>
        <v>0</v>
      </c>
      <c r="E23" s="667">
        <f t="shared" ref="E23:V23" si="7">D26</f>
        <v>1500</v>
      </c>
      <c r="F23" s="667">
        <f t="shared" si="7"/>
        <v>1500</v>
      </c>
      <c r="G23" s="667">
        <f t="shared" si="7"/>
        <v>1500</v>
      </c>
      <c r="H23" s="667">
        <f t="shared" si="7"/>
        <v>1500</v>
      </c>
      <c r="I23" s="667">
        <f t="shared" si="7"/>
        <v>3000</v>
      </c>
      <c r="J23" s="667">
        <f t="shared" si="7"/>
        <v>3000</v>
      </c>
      <c r="K23" s="667">
        <f t="shared" si="7"/>
        <v>3000</v>
      </c>
      <c r="L23" s="667">
        <f t="shared" si="7"/>
        <v>3000</v>
      </c>
      <c r="M23" s="667">
        <f t="shared" si="7"/>
        <v>3000</v>
      </c>
      <c r="N23" s="667">
        <f t="shared" si="7"/>
        <v>3000</v>
      </c>
      <c r="O23" s="667">
        <f t="shared" si="7"/>
        <v>3000</v>
      </c>
      <c r="P23" s="667">
        <f t="shared" si="7"/>
        <v>3000</v>
      </c>
      <c r="Q23" s="667">
        <f t="shared" si="7"/>
        <v>4500</v>
      </c>
      <c r="R23" s="667">
        <f t="shared" si="7"/>
        <v>4500</v>
      </c>
      <c r="S23" s="667">
        <f t="shared" si="7"/>
        <v>4500</v>
      </c>
      <c r="T23" s="667">
        <f t="shared" si="7"/>
        <v>6500</v>
      </c>
      <c r="U23" s="667">
        <f t="shared" si="7"/>
        <v>6500</v>
      </c>
      <c r="V23" s="667">
        <f t="shared" si="7"/>
        <v>6500</v>
      </c>
    </row>
    <row r="24" spans="1:23">
      <c r="A24" s="110" t="s">
        <v>262</v>
      </c>
      <c r="C24" s="667">
        <f t="shared" ref="C24:V24" si="8">C9</f>
        <v>0</v>
      </c>
      <c r="D24" s="667">
        <f t="shared" si="8"/>
        <v>1500</v>
      </c>
      <c r="E24" s="667">
        <f t="shared" si="8"/>
        <v>0</v>
      </c>
      <c r="F24" s="667">
        <f t="shared" si="8"/>
        <v>0</v>
      </c>
      <c r="G24" s="667">
        <f t="shared" si="8"/>
        <v>0</v>
      </c>
      <c r="H24" s="667">
        <f t="shared" si="8"/>
        <v>1500</v>
      </c>
      <c r="I24" s="667">
        <f t="shared" si="8"/>
        <v>0</v>
      </c>
      <c r="J24" s="667">
        <f t="shared" si="8"/>
        <v>0</v>
      </c>
      <c r="K24" s="667">
        <f t="shared" si="8"/>
        <v>0</v>
      </c>
      <c r="L24" s="667">
        <f t="shared" si="8"/>
        <v>0</v>
      </c>
      <c r="M24" s="667">
        <f t="shared" si="8"/>
        <v>0</v>
      </c>
      <c r="N24" s="667">
        <f t="shared" si="8"/>
        <v>0</v>
      </c>
      <c r="O24" s="667">
        <f t="shared" si="8"/>
        <v>0</v>
      </c>
      <c r="P24" s="667">
        <f t="shared" si="8"/>
        <v>1500</v>
      </c>
      <c r="Q24" s="667">
        <f t="shared" si="8"/>
        <v>0</v>
      </c>
      <c r="R24" s="667">
        <f t="shared" si="8"/>
        <v>0</v>
      </c>
      <c r="S24" s="667">
        <f t="shared" si="8"/>
        <v>2000</v>
      </c>
      <c r="T24" s="667">
        <f t="shared" si="8"/>
        <v>0</v>
      </c>
      <c r="U24" s="667">
        <f t="shared" si="8"/>
        <v>0</v>
      </c>
      <c r="V24" s="667">
        <f t="shared" si="8"/>
        <v>0</v>
      </c>
    </row>
    <row r="25" spans="1:23">
      <c r="A25" s="110" t="s">
        <v>4280</v>
      </c>
      <c r="C25" s="667">
        <v>0</v>
      </c>
      <c r="D25" s="667">
        <v>0</v>
      </c>
      <c r="E25" s="667">
        <v>0</v>
      </c>
      <c r="F25" s="667">
        <v>0</v>
      </c>
      <c r="G25" s="667">
        <v>0</v>
      </c>
      <c r="H25" s="667">
        <v>0</v>
      </c>
      <c r="I25" s="667">
        <v>0</v>
      </c>
      <c r="J25" s="667">
        <v>0</v>
      </c>
      <c r="K25" s="667">
        <v>0</v>
      </c>
      <c r="L25" s="667">
        <v>0</v>
      </c>
      <c r="M25" s="667">
        <v>0</v>
      </c>
      <c r="N25" s="667">
        <v>0</v>
      </c>
      <c r="O25" s="667">
        <v>0</v>
      </c>
      <c r="P25" s="667">
        <v>0</v>
      </c>
      <c r="Q25" s="667">
        <v>0</v>
      </c>
      <c r="R25" s="667">
        <v>0</v>
      </c>
      <c r="S25" s="667">
        <v>0</v>
      </c>
      <c r="T25" s="667">
        <v>0</v>
      </c>
      <c r="U25" s="667">
        <v>0</v>
      </c>
      <c r="V25" s="667">
        <v>0</v>
      </c>
    </row>
    <row r="26" spans="1:23" ht="12.75" thickBot="1">
      <c r="A26" s="22" t="s">
        <v>4281</v>
      </c>
      <c r="B26" s="22"/>
      <c r="C26" s="100">
        <f>SUM(C23:C25)</f>
        <v>0</v>
      </c>
      <c r="D26" s="100">
        <f>SUM(D23:D25)</f>
        <v>1500</v>
      </c>
      <c r="E26" s="100">
        <f t="shared" ref="E26:V26" si="9">SUM(E23:E25)</f>
        <v>1500</v>
      </c>
      <c r="F26" s="100">
        <f t="shared" si="9"/>
        <v>1500</v>
      </c>
      <c r="G26" s="100">
        <f t="shared" si="9"/>
        <v>1500</v>
      </c>
      <c r="H26" s="100">
        <f t="shared" si="9"/>
        <v>3000</v>
      </c>
      <c r="I26" s="100">
        <f t="shared" si="9"/>
        <v>3000</v>
      </c>
      <c r="J26" s="100">
        <f t="shared" si="9"/>
        <v>3000</v>
      </c>
      <c r="K26" s="100">
        <f t="shared" si="9"/>
        <v>3000</v>
      </c>
      <c r="L26" s="100">
        <f t="shared" si="9"/>
        <v>3000</v>
      </c>
      <c r="M26" s="100">
        <f t="shared" si="9"/>
        <v>3000</v>
      </c>
      <c r="N26" s="100">
        <f t="shared" si="9"/>
        <v>3000</v>
      </c>
      <c r="O26" s="100">
        <f t="shared" si="9"/>
        <v>3000</v>
      </c>
      <c r="P26" s="100">
        <f t="shared" si="9"/>
        <v>4500</v>
      </c>
      <c r="Q26" s="100">
        <f t="shared" si="9"/>
        <v>4500</v>
      </c>
      <c r="R26" s="100">
        <f t="shared" si="9"/>
        <v>4500</v>
      </c>
      <c r="S26" s="100">
        <f t="shared" si="9"/>
        <v>6500</v>
      </c>
      <c r="T26" s="100">
        <f t="shared" si="9"/>
        <v>6500</v>
      </c>
      <c r="U26" s="100">
        <f t="shared" si="9"/>
        <v>6500</v>
      </c>
      <c r="V26" s="100">
        <f t="shared" si="9"/>
        <v>6500</v>
      </c>
      <c r="W26" s="110">
        <f>V26</f>
        <v>6500</v>
      </c>
    </row>
    <row r="27" spans="1:23" ht="12.75" thickTop="1">
      <c r="C27" s="667"/>
      <c r="D27" s="667"/>
      <c r="E27" s="667"/>
      <c r="F27" s="667"/>
      <c r="G27" s="667"/>
      <c r="H27" s="667"/>
      <c r="I27" s="667"/>
      <c r="J27" s="667"/>
      <c r="K27" s="667"/>
      <c r="L27" s="667"/>
      <c r="M27" s="667"/>
      <c r="N27" s="667"/>
      <c r="O27" s="667"/>
      <c r="P27" s="667"/>
      <c r="Q27" s="667"/>
      <c r="R27" s="667"/>
      <c r="S27" s="667"/>
      <c r="T27" s="667"/>
      <c r="U27" s="667"/>
      <c r="V27" s="667"/>
    </row>
    <row r="28" spans="1:23" ht="15">
      <c r="A28" s="2972" t="s">
        <v>1077</v>
      </c>
      <c r="C28" s="667"/>
      <c r="D28" s="667"/>
      <c r="E28" s="667"/>
      <c r="F28" s="667"/>
      <c r="G28" s="667"/>
      <c r="H28" s="667"/>
      <c r="I28" s="667"/>
      <c r="J28" s="667"/>
      <c r="K28" s="667"/>
      <c r="L28" s="667"/>
      <c r="M28" s="667"/>
      <c r="N28" s="667"/>
      <c r="O28" s="667"/>
      <c r="P28" s="667"/>
      <c r="Q28" s="667"/>
      <c r="R28" s="667"/>
      <c r="S28" s="667"/>
      <c r="T28" s="667"/>
      <c r="U28" s="667"/>
      <c r="V28" s="667"/>
    </row>
    <row r="29" spans="1:23">
      <c r="A29" s="110" t="s">
        <v>4279</v>
      </c>
      <c r="C29" s="667">
        <f>Debt_by_Entity!B29</f>
        <v>825</v>
      </c>
      <c r="D29" s="667">
        <f>C32</f>
        <v>825</v>
      </c>
      <c r="E29" s="667">
        <f t="shared" ref="E29:V29" si="10">D32</f>
        <v>1472.6620000000003</v>
      </c>
      <c r="F29" s="667">
        <f t="shared" si="10"/>
        <v>1472.6620000000003</v>
      </c>
      <c r="G29" s="667">
        <f t="shared" si="10"/>
        <v>1472.6620000000003</v>
      </c>
      <c r="H29" s="667">
        <f t="shared" si="10"/>
        <v>1472.6620000000003</v>
      </c>
      <c r="I29" s="667">
        <f t="shared" si="10"/>
        <v>972.66200000000026</v>
      </c>
      <c r="J29" s="667">
        <f t="shared" si="10"/>
        <v>972.66200000000026</v>
      </c>
      <c r="K29" s="667">
        <f t="shared" si="10"/>
        <v>972.66200000000026</v>
      </c>
      <c r="L29" s="667">
        <f t="shared" si="10"/>
        <v>972.66200000000026</v>
      </c>
      <c r="M29" s="667">
        <f t="shared" si="10"/>
        <v>972.66200000000026</v>
      </c>
      <c r="N29" s="667">
        <f t="shared" si="10"/>
        <v>972.66200000000026</v>
      </c>
      <c r="O29" s="667">
        <f t="shared" si="10"/>
        <v>972.66200000000026</v>
      </c>
      <c r="P29" s="667">
        <f t="shared" si="10"/>
        <v>972.66200000000026</v>
      </c>
      <c r="Q29" s="667">
        <f t="shared" si="10"/>
        <v>722.66200000000026</v>
      </c>
      <c r="R29" s="667">
        <f t="shared" si="10"/>
        <v>722.66200000000026</v>
      </c>
      <c r="S29" s="667">
        <f t="shared" si="10"/>
        <v>1544.1620000000003</v>
      </c>
      <c r="T29" s="667">
        <f t="shared" si="10"/>
        <v>1544.1620000000003</v>
      </c>
      <c r="U29" s="667">
        <f t="shared" si="10"/>
        <v>2544.1620000000003</v>
      </c>
      <c r="V29" s="667">
        <f t="shared" si="10"/>
        <v>2544.1620000000003</v>
      </c>
    </row>
    <row r="30" spans="1:23">
      <c r="A30" s="110" t="s">
        <v>262</v>
      </c>
      <c r="C30" s="667">
        <f t="shared" ref="C30:V30" si="11">C11</f>
        <v>0</v>
      </c>
      <c r="D30" s="667">
        <f t="shared" si="11"/>
        <v>647.66200000000026</v>
      </c>
      <c r="E30" s="667">
        <f t="shared" si="11"/>
        <v>0</v>
      </c>
      <c r="F30" s="667">
        <f t="shared" si="11"/>
        <v>0</v>
      </c>
      <c r="G30" s="667">
        <f t="shared" si="11"/>
        <v>0</v>
      </c>
      <c r="H30" s="667">
        <f t="shared" si="11"/>
        <v>0</v>
      </c>
      <c r="I30" s="667">
        <f t="shared" si="11"/>
        <v>0</v>
      </c>
      <c r="J30" s="667">
        <f t="shared" si="11"/>
        <v>0</v>
      </c>
      <c r="K30" s="667">
        <f t="shared" si="11"/>
        <v>0</v>
      </c>
      <c r="L30" s="667">
        <f t="shared" si="11"/>
        <v>0</v>
      </c>
      <c r="M30" s="667">
        <f t="shared" si="11"/>
        <v>0</v>
      </c>
      <c r="N30" s="667">
        <f t="shared" si="11"/>
        <v>0</v>
      </c>
      <c r="O30" s="667">
        <f t="shared" si="11"/>
        <v>0</v>
      </c>
      <c r="P30" s="667">
        <f t="shared" si="11"/>
        <v>0</v>
      </c>
      <c r="Q30" s="667">
        <f t="shared" si="11"/>
        <v>0</v>
      </c>
      <c r="R30" s="667">
        <f t="shared" si="11"/>
        <v>821.5</v>
      </c>
      <c r="S30" s="667">
        <f t="shared" si="11"/>
        <v>0</v>
      </c>
      <c r="T30" s="667">
        <f t="shared" si="11"/>
        <v>1000</v>
      </c>
      <c r="U30" s="667">
        <f t="shared" si="11"/>
        <v>0</v>
      </c>
      <c r="V30" s="667">
        <f t="shared" si="11"/>
        <v>0</v>
      </c>
    </row>
    <row r="31" spans="1:23">
      <c r="A31" s="110" t="s">
        <v>4280</v>
      </c>
      <c r="C31" s="667">
        <v>0</v>
      </c>
      <c r="D31" s="667">
        <v>0</v>
      </c>
      <c r="E31" s="667">
        <v>0</v>
      </c>
      <c r="F31" s="667">
        <v>0</v>
      </c>
      <c r="G31" s="667">
        <v>0</v>
      </c>
      <c r="H31" s="667">
        <v>-500</v>
      </c>
      <c r="I31" s="667">
        <v>0</v>
      </c>
      <c r="J31" s="667">
        <v>0</v>
      </c>
      <c r="K31" s="667">
        <v>0</v>
      </c>
      <c r="L31" s="667">
        <v>0</v>
      </c>
      <c r="M31" s="667">
        <v>0</v>
      </c>
      <c r="N31" s="667">
        <v>0</v>
      </c>
      <c r="O31" s="667">
        <v>0</v>
      </c>
      <c r="P31" s="11">
        <v>-250</v>
      </c>
      <c r="Q31" s="667">
        <v>0</v>
      </c>
      <c r="R31" s="667">
        <v>0</v>
      </c>
      <c r="S31" s="667">
        <v>0</v>
      </c>
      <c r="T31" s="667">
        <v>0</v>
      </c>
      <c r="U31" s="667">
        <v>0</v>
      </c>
      <c r="V31" s="667">
        <v>0</v>
      </c>
    </row>
    <row r="32" spans="1:23" ht="12.75" thickBot="1">
      <c r="A32" s="22" t="s">
        <v>4281</v>
      </c>
      <c r="B32" s="22"/>
      <c r="C32" s="100">
        <f>SUM(C29:C31)</f>
        <v>825</v>
      </c>
      <c r="D32" s="100">
        <f>SUM(D29:D31)</f>
        <v>1472.6620000000003</v>
      </c>
      <c r="E32" s="100">
        <f t="shared" ref="E32:V32" si="12">SUM(E29:E31)</f>
        <v>1472.6620000000003</v>
      </c>
      <c r="F32" s="100">
        <f t="shared" si="12"/>
        <v>1472.6620000000003</v>
      </c>
      <c r="G32" s="100">
        <f t="shared" si="12"/>
        <v>1472.6620000000003</v>
      </c>
      <c r="H32" s="100">
        <f t="shared" si="12"/>
        <v>972.66200000000026</v>
      </c>
      <c r="I32" s="100">
        <f t="shared" si="12"/>
        <v>972.66200000000026</v>
      </c>
      <c r="J32" s="100">
        <f t="shared" si="12"/>
        <v>972.66200000000026</v>
      </c>
      <c r="K32" s="100">
        <f t="shared" si="12"/>
        <v>972.66200000000026</v>
      </c>
      <c r="L32" s="100">
        <f t="shared" si="12"/>
        <v>972.66200000000026</v>
      </c>
      <c r="M32" s="100">
        <f t="shared" si="12"/>
        <v>972.66200000000026</v>
      </c>
      <c r="N32" s="100">
        <f t="shared" si="12"/>
        <v>972.66200000000026</v>
      </c>
      <c r="O32" s="100">
        <f t="shared" si="12"/>
        <v>972.66200000000026</v>
      </c>
      <c r="P32" s="100">
        <f t="shared" si="12"/>
        <v>722.66200000000026</v>
      </c>
      <c r="Q32" s="100">
        <f t="shared" si="12"/>
        <v>722.66200000000026</v>
      </c>
      <c r="R32" s="100">
        <f t="shared" si="12"/>
        <v>1544.1620000000003</v>
      </c>
      <c r="S32" s="100">
        <f t="shared" si="12"/>
        <v>1544.1620000000003</v>
      </c>
      <c r="T32" s="100">
        <f t="shared" si="12"/>
        <v>2544.1620000000003</v>
      </c>
      <c r="U32" s="100">
        <f>SUM(U29:U31)</f>
        <v>2544.1620000000003</v>
      </c>
      <c r="V32" s="100">
        <f t="shared" si="12"/>
        <v>2544.1620000000003</v>
      </c>
      <c r="W32" s="110">
        <f>V32</f>
        <v>2544.1620000000003</v>
      </c>
    </row>
    <row r="33" spans="1:22" ht="12.75" thickTop="1">
      <c r="C33" s="667"/>
      <c r="D33" s="667"/>
      <c r="E33" s="667"/>
      <c r="F33" s="667"/>
      <c r="G33" s="667"/>
      <c r="H33" s="667"/>
      <c r="I33" s="667"/>
      <c r="J33" s="667"/>
      <c r="K33" s="667"/>
      <c r="L33" s="667"/>
      <c r="M33" s="667"/>
      <c r="N33" s="667"/>
      <c r="O33" s="667"/>
      <c r="P33" s="667"/>
      <c r="Q33" s="667"/>
      <c r="R33" s="667"/>
      <c r="S33" s="667"/>
      <c r="T33" s="667"/>
      <c r="U33" s="667"/>
      <c r="V33" s="667"/>
    </row>
    <row r="34" spans="1:22" ht="15">
      <c r="A34" s="2972" t="s">
        <v>1098</v>
      </c>
      <c r="C34" s="667"/>
      <c r="D34" s="667"/>
      <c r="E34" s="667"/>
      <c r="F34" s="667"/>
      <c r="G34" s="667"/>
      <c r="H34" s="667"/>
      <c r="I34" s="667"/>
      <c r="J34" s="667"/>
      <c r="K34" s="667"/>
      <c r="L34" s="667"/>
      <c r="M34" s="667"/>
      <c r="N34" s="667"/>
      <c r="O34" s="667"/>
      <c r="P34" s="667"/>
      <c r="Q34" s="667"/>
      <c r="R34" s="667"/>
      <c r="S34" s="667"/>
      <c r="T34" s="667"/>
      <c r="U34" s="667"/>
      <c r="V34" s="667"/>
    </row>
    <row r="35" spans="1:22">
      <c r="A35" s="110" t="s">
        <v>4279</v>
      </c>
      <c r="C35" s="667">
        <f>'Model Main'!ES214</f>
        <v>302.33799999999997</v>
      </c>
      <c r="D35" s="667">
        <f>C38</f>
        <v>302.33799999999997</v>
      </c>
      <c r="E35" s="667">
        <f t="shared" ref="E35:V35" si="13">D38</f>
        <v>200</v>
      </c>
      <c r="F35" s="667">
        <f t="shared" si="13"/>
        <v>200</v>
      </c>
      <c r="G35" s="667">
        <f t="shared" si="13"/>
        <v>200</v>
      </c>
      <c r="H35" s="667">
        <f t="shared" si="13"/>
        <v>200</v>
      </c>
      <c r="I35" s="667">
        <f t="shared" si="13"/>
        <v>200</v>
      </c>
      <c r="J35" s="667">
        <f t="shared" si="13"/>
        <v>200</v>
      </c>
      <c r="K35" s="667">
        <f t="shared" si="13"/>
        <v>200</v>
      </c>
      <c r="L35" s="667">
        <f t="shared" si="13"/>
        <v>231</v>
      </c>
      <c r="M35" s="667">
        <f t="shared" si="13"/>
        <v>262</v>
      </c>
      <c r="N35" s="667">
        <f t="shared" si="13"/>
        <v>293</v>
      </c>
      <c r="O35" s="667">
        <f t="shared" si="13"/>
        <v>324</v>
      </c>
      <c r="P35" s="667">
        <f t="shared" si="13"/>
        <v>361</v>
      </c>
      <c r="Q35" s="667">
        <f t="shared" si="13"/>
        <v>338</v>
      </c>
      <c r="R35" s="667">
        <f t="shared" si="13"/>
        <v>-75</v>
      </c>
      <c r="S35" s="667">
        <f t="shared" si="13"/>
        <v>200</v>
      </c>
      <c r="T35" s="667">
        <f t="shared" si="13"/>
        <v>200</v>
      </c>
      <c r="U35" s="667">
        <f t="shared" si="13"/>
        <v>200</v>
      </c>
      <c r="V35" s="667">
        <f t="shared" si="13"/>
        <v>200</v>
      </c>
    </row>
    <row r="36" spans="1:22">
      <c r="A36" s="110" t="s">
        <v>262</v>
      </c>
      <c r="C36" s="667">
        <v>0</v>
      </c>
      <c r="D36" s="667">
        <f>C36</f>
        <v>0</v>
      </c>
      <c r="E36" s="667">
        <f>D36</f>
        <v>0</v>
      </c>
      <c r="F36" s="667">
        <f>E36</f>
        <v>0</v>
      </c>
      <c r="G36" s="667">
        <v>0</v>
      </c>
      <c r="H36" s="667">
        <f>G36</f>
        <v>0</v>
      </c>
      <c r="I36" s="667">
        <f>H36</f>
        <v>0</v>
      </c>
      <c r="J36" s="667">
        <f>I36</f>
        <v>0</v>
      </c>
      <c r="K36" s="667">
        <f>124/4</f>
        <v>31</v>
      </c>
      <c r="L36" s="667">
        <f>K36</f>
        <v>31</v>
      </c>
      <c r="M36" s="667">
        <f>L36</f>
        <v>31</v>
      </c>
      <c r="N36" s="667">
        <f>M36</f>
        <v>31</v>
      </c>
      <c r="O36" s="667">
        <f>148/4</f>
        <v>37</v>
      </c>
      <c r="P36" s="667">
        <f>O36</f>
        <v>37</v>
      </c>
      <c r="Q36" s="667">
        <f>P36</f>
        <v>37</v>
      </c>
      <c r="R36" s="667">
        <f>Q36</f>
        <v>37</v>
      </c>
      <c r="S36" s="667">
        <f>232/4</f>
        <v>58</v>
      </c>
      <c r="T36" s="667">
        <f>S36</f>
        <v>58</v>
      </c>
      <c r="U36" s="667">
        <f>T36</f>
        <v>58</v>
      </c>
      <c r="V36" s="667">
        <f>U36</f>
        <v>58</v>
      </c>
    </row>
    <row r="37" spans="1:22">
      <c r="A37" s="110" t="s">
        <v>4280</v>
      </c>
      <c r="C37" s="667">
        <f>-C10</f>
        <v>0</v>
      </c>
      <c r="D37" s="667">
        <f t="shared" ref="D37:V37" si="14">-D10</f>
        <v>-102.33799999999997</v>
      </c>
      <c r="E37" s="667">
        <f t="shared" si="14"/>
        <v>0</v>
      </c>
      <c r="F37" s="667">
        <f t="shared" si="14"/>
        <v>0</v>
      </c>
      <c r="G37" s="667">
        <f t="shared" si="14"/>
        <v>0</v>
      </c>
      <c r="H37" s="667">
        <f t="shared" si="14"/>
        <v>0</v>
      </c>
      <c r="I37" s="667">
        <f t="shared" si="14"/>
        <v>0</v>
      </c>
      <c r="J37" s="667">
        <f t="shared" si="14"/>
        <v>0</v>
      </c>
      <c r="K37" s="667">
        <f t="shared" si="14"/>
        <v>0</v>
      </c>
      <c r="L37" s="667">
        <f t="shared" si="14"/>
        <v>0</v>
      </c>
      <c r="M37" s="667">
        <f t="shared" si="14"/>
        <v>0</v>
      </c>
      <c r="N37" s="667">
        <f t="shared" si="14"/>
        <v>0</v>
      </c>
      <c r="O37" s="667">
        <f t="shared" si="14"/>
        <v>0</v>
      </c>
      <c r="P37" s="667">
        <f t="shared" si="14"/>
        <v>-60</v>
      </c>
      <c r="Q37" s="667">
        <f t="shared" si="14"/>
        <v>-450</v>
      </c>
      <c r="R37" s="667">
        <f t="shared" si="14"/>
        <v>238</v>
      </c>
      <c r="S37" s="667">
        <f t="shared" si="14"/>
        <v>-58</v>
      </c>
      <c r="T37" s="667">
        <f t="shared" si="14"/>
        <v>-58</v>
      </c>
      <c r="U37" s="667">
        <f t="shared" si="14"/>
        <v>-58</v>
      </c>
      <c r="V37" s="667">
        <f t="shared" si="14"/>
        <v>-58</v>
      </c>
    </row>
    <row r="38" spans="1:22" ht="12.75" thickBot="1">
      <c r="A38" s="22" t="s">
        <v>4281</v>
      </c>
      <c r="B38" s="22"/>
      <c r="C38" s="100">
        <f>SUM(C35:C37)</f>
        <v>302.33799999999997</v>
      </c>
      <c r="D38" s="100">
        <f>SUM(D35:D37)</f>
        <v>200</v>
      </c>
      <c r="E38" s="100">
        <f t="shared" ref="E38:V38" si="15">SUM(E35:E37)</f>
        <v>200</v>
      </c>
      <c r="F38" s="100">
        <f t="shared" si="15"/>
        <v>200</v>
      </c>
      <c r="G38" s="100">
        <f t="shared" si="15"/>
        <v>200</v>
      </c>
      <c r="H38" s="100">
        <f t="shared" si="15"/>
        <v>200</v>
      </c>
      <c r="I38" s="100">
        <f t="shared" si="15"/>
        <v>200</v>
      </c>
      <c r="J38" s="100">
        <f t="shared" si="15"/>
        <v>200</v>
      </c>
      <c r="K38" s="100">
        <f t="shared" si="15"/>
        <v>231</v>
      </c>
      <c r="L38" s="100">
        <f t="shared" si="15"/>
        <v>262</v>
      </c>
      <c r="M38" s="100">
        <f t="shared" si="15"/>
        <v>293</v>
      </c>
      <c r="N38" s="100">
        <f t="shared" si="15"/>
        <v>324</v>
      </c>
      <c r="O38" s="100">
        <f t="shared" si="15"/>
        <v>361</v>
      </c>
      <c r="P38" s="100">
        <f t="shared" si="15"/>
        <v>338</v>
      </c>
      <c r="Q38" s="100">
        <f t="shared" si="15"/>
        <v>-75</v>
      </c>
      <c r="R38" s="100">
        <f t="shared" si="15"/>
        <v>200</v>
      </c>
      <c r="S38" s="100">
        <f t="shared" si="15"/>
        <v>200</v>
      </c>
      <c r="T38" s="100">
        <f t="shared" si="15"/>
        <v>200</v>
      </c>
      <c r="U38" s="100">
        <f t="shared" si="15"/>
        <v>200</v>
      </c>
      <c r="V38" s="100">
        <f t="shared" si="15"/>
        <v>200</v>
      </c>
    </row>
    <row r="39" spans="1:22" ht="12.75" thickTop="1"/>
    <row r="42" spans="1:22">
      <c r="C42" s="2971" t="s">
        <v>597</v>
      </c>
      <c r="D42" s="2971" t="s">
        <v>598</v>
      </c>
      <c r="E42" s="2971" t="s">
        <v>599</v>
      </c>
      <c r="F42" s="2971" t="s">
        <v>1018</v>
      </c>
      <c r="G42" s="2971" t="s">
        <v>1019</v>
      </c>
      <c r="H42" s="2971" t="s">
        <v>1020</v>
      </c>
      <c r="I42" s="2971" t="s">
        <v>1021</v>
      </c>
      <c r="J42" s="2971" t="s">
        <v>1022</v>
      </c>
      <c r="K42" s="2971" t="s">
        <v>1023</v>
      </c>
      <c r="L42" s="2971" t="s">
        <v>1024</v>
      </c>
      <c r="M42" s="2971" t="s">
        <v>1025</v>
      </c>
      <c r="N42" s="2971" t="s">
        <v>1026</v>
      </c>
      <c r="O42" s="2971" t="s">
        <v>1027</v>
      </c>
      <c r="P42" s="2971" t="s">
        <v>1028</v>
      </c>
      <c r="Q42" s="2971" t="s">
        <v>1029</v>
      </c>
      <c r="R42" s="2971" t="s">
        <v>1030</v>
      </c>
      <c r="S42" s="2971" t="s">
        <v>1031</v>
      </c>
      <c r="T42" s="2971" t="s">
        <v>1032</v>
      </c>
      <c r="U42" s="2971" t="s">
        <v>1033</v>
      </c>
      <c r="V42" s="2971" t="s">
        <v>1034</v>
      </c>
    </row>
    <row r="43" spans="1:22">
      <c r="A43" s="110" t="s">
        <v>4282</v>
      </c>
      <c r="C43" s="667">
        <f>'Model Main'!ES224/4</f>
        <v>409.78</v>
      </c>
      <c r="D43" s="667">
        <f>C49</f>
        <v>430.52528050000001</v>
      </c>
      <c r="E43" s="667">
        <f t="shared" ref="E43:V43" si="16">D49</f>
        <v>428.12487921000002</v>
      </c>
      <c r="F43" s="667">
        <f t="shared" si="16"/>
        <v>428.12487921000002</v>
      </c>
      <c r="G43" s="667">
        <f t="shared" si="16"/>
        <v>428.12487921000002</v>
      </c>
      <c r="H43" s="667">
        <f t="shared" si="16"/>
        <v>428.12487921000002</v>
      </c>
      <c r="I43" s="667">
        <f t="shared" si="16"/>
        <v>425.81737921000001</v>
      </c>
      <c r="J43" s="667">
        <f t="shared" si="16"/>
        <v>425.81737921000001</v>
      </c>
      <c r="K43" s="667">
        <f t="shared" si="16"/>
        <v>425.81737921000001</v>
      </c>
      <c r="L43" s="667">
        <f t="shared" si="16"/>
        <v>425.81737921000001</v>
      </c>
      <c r="M43" s="667">
        <f t="shared" si="16"/>
        <v>425.81737921000001</v>
      </c>
      <c r="N43" s="667">
        <f t="shared" si="16"/>
        <v>425.81737921000001</v>
      </c>
      <c r="O43" s="667">
        <f t="shared" si="16"/>
        <v>425.81737921000001</v>
      </c>
      <c r="P43" s="667">
        <f t="shared" si="16"/>
        <v>425.81737921000001</v>
      </c>
      <c r="Q43" s="667">
        <f t="shared" si="16"/>
        <v>434.87862921000004</v>
      </c>
      <c r="R43" s="667">
        <f t="shared" si="16"/>
        <v>436.17047105</v>
      </c>
      <c r="S43" s="667">
        <f t="shared" si="16"/>
        <v>447.1435098</v>
      </c>
      <c r="T43" s="667">
        <f t="shared" si="16"/>
        <v>454.67842030000003</v>
      </c>
      <c r="U43" s="667">
        <f t="shared" si="16"/>
        <v>463.03092029999999</v>
      </c>
      <c r="V43" s="667">
        <f t="shared" si="16"/>
        <v>467.68185779999999</v>
      </c>
    </row>
    <row r="44" spans="1:22">
      <c r="A44" s="110" t="s">
        <v>4283</v>
      </c>
      <c r="C44" s="667">
        <f>(Debt_by_Entity!B30*Debt_by_Entity!D30+Debt_by_Entity!B31*Debt_by_Entity!D31)/4</f>
        <v>39.397094499999994</v>
      </c>
      <c r="D44" s="667">
        <f>(Debt_by_Entity!B10*Debt_by_Entity!D10+1500*Debt_by_Entity!D32)/4</f>
        <v>46.713750000000005</v>
      </c>
      <c r="E44" s="667">
        <v>0</v>
      </c>
      <c r="F44" s="667">
        <v>0</v>
      </c>
      <c r="G44" s="667">
        <v>0</v>
      </c>
      <c r="H44" s="667">
        <f>1000*Debt_by_Entity!D32/4</f>
        <v>24.580000000000002</v>
      </c>
      <c r="I44" s="667">
        <f>I4*Debt_by_Entity!D30/4</f>
        <v>0</v>
      </c>
      <c r="J44" s="667">
        <v>0</v>
      </c>
      <c r="K44" s="667">
        <f>K4*Debt_by_Entity!D31/4</f>
        <v>0</v>
      </c>
      <c r="L44" s="667">
        <v>0</v>
      </c>
      <c r="M44" s="667">
        <v>0</v>
      </c>
      <c r="N44" s="667">
        <v>0</v>
      </c>
      <c r="O44" s="667">
        <v>0</v>
      </c>
      <c r="P44" s="667">
        <f>Debt_by_Entity!B19*Debt_by_Entity!D19/4</f>
        <v>18.012499999999999</v>
      </c>
      <c r="Q44" s="667">
        <f>Q4*Debt_by_Entity!D37/4</f>
        <v>4.359375</v>
      </c>
      <c r="R44" s="667">
        <f>R4*Debt_by_Entity!D38/4</f>
        <v>11.227998749999999</v>
      </c>
      <c r="S44" s="667">
        <f>Debt_by_Entity!B20*Debt_by_Entity!D20/4+Debt_by_Entity!B33*Debt_by_Entity!D33/4</f>
        <v>62.398402000000004</v>
      </c>
      <c r="T44" s="667">
        <f>(Debt_by_Entity!B11+Debt_by_Entity!B12)*Debt_by_Entity!D12/4+Debt_by_Entity!B21*Debt_by_Entity!D21/4</f>
        <v>47.8125</v>
      </c>
      <c r="U44" s="667">
        <f>U4*Debt_by_Entity!D36/4</f>
        <v>5.8359375</v>
      </c>
      <c r="V44" s="667">
        <v>0</v>
      </c>
    </row>
    <row r="45" spans="1:22">
      <c r="A45" s="110" t="s">
        <v>4284</v>
      </c>
      <c r="C45" s="667">
        <f>C12*0.1175/4</f>
        <v>60.142375000000001</v>
      </c>
      <c r="D45" s="667">
        <f t="shared" ref="D45:V45" si="17">D12*0.1175/4</f>
        <v>0</v>
      </c>
      <c r="E45" s="667">
        <f t="shared" si="17"/>
        <v>0</v>
      </c>
      <c r="F45" s="667">
        <f t="shared" si="17"/>
        <v>0</v>
      </c>
      <c r="G45" s="667">
        <f t="shared" si="17"/>
        <v>0</v>
      </c>
      <c r="H45" s="667">
        <f t="shared" si="17"/>
        <v>0</v>
      </c>
      <c r="I45" s="667">
        <f t="shared" si="17"/>
        <v>0</v>
      </c>
      <c r="J45" s="667">
        <f t="shared" si="17"/>
        <v>0</v>
      </c>
      <c r="K45" s="667">
        <f t="shared" si="17"/>
        <v>0</v>
      </c>
      <c r="L45" s="667">
        <f t="shared" si="17"/>
        <v>0</v>
      </c>
      <c r="M45" s="667">
        <f t="shared" si="17"/>
        <v>0</v>
      </c>
      <c r="N45" s="667">
        <f t="shared" si="17"/>
        <v>0</v>
      </c>
      <c r="O45" s="667">
        <f t="shared" si="17"/>
        <v>0</v>
      </c>
      <c r="P45" s="667">
        <f t="shared" si="17"/>
        <v>0</v>
      </c>
      <c r="Q45" s="667">
        <f t="shared" si="17"/>
        <v>0</v>
      </c>
      <c r="R45" s="667">
        <f t="shared" si="17"/>
        <v>0</v>
      </c>
      <c r="S45" s="667">
        <f t="shared" si="17"/>
        <v>27.4333125</v>
      </c>
      <c r="T45" s="667">
        <f t="shared" si="17"/>
        <v>29.139999999999997</v>
      </c>
      <c r="U45" s="667">
        <f t="shared" si="17"/>
        <v>10.486875</v>
      </c>
      <c r="V45" s="667">
        <f t="shared" si="17"/>
        <v>0</v>
      </c>
    </row>
    <row r="46" spans="1:22">
      <c r="A46" s="110" t="s">
        <v>4285</v>
      </c>
      <c r="C46" s="667"/>
      <c r="D46" s="667">
        <f t="shared" ref="D46:J46" si="18">D9*0.085/4</f>
        <v>31.875000000000004</v>
      </c>
      <c r="E46" s="667">
        <f t="shared" si="18"/>
        <v>0</v>
      </c>
      <c r="F46" s="667">
        <f t="shared" si="18"/>
        <v>0</v>
      </c>
      <c r="G46" s="667">
        <f t="shared" si="18"/>
        <v>0</v>
      </c>
      <c r="H46" s="667">
        <f t="shared" si="18"/>
        <v>31.875000000000004</v>
      </c>
      <c r="I46" s="667">
        <f t="shared" si="18"/>
        <v>0</v>
      </c>
      <c r="J46" s="667">
        <f t="shared" si="18"/>
        <v>0</v>
      </c>
      <c r="K46" s="667">
        <f t="shared" ref="K46:V46" si="19">K9*0.085/4</f>
        <v>0</v>
      </c>
      <c r="L46" s="667">
        <f t="shared" si="19"/>
        <v>0</v>
      </c>
      <c r="M46" s="667">
        <f t="shared" si="19"/>
        <v>0</v>
      </c>
      <c r="N46" s="667">
        <f t="shared" si="19"/>
        <v>0</v>
      </c>
      <c r="O46" s="667">
        <f t="shared" si="19"/>
        <v>0</v>
      </c>
      <c r="P46" s="667">
        <f t="shared" si="19"/>
        <v>31.875000000000004</v>
      </c>
      <c r="Q46" s="667">
        <f t="shared" si="19"/>
        <v>0</v>
      </c>
      <c r="R46" s="667">
        <f t="shared" si="19"/>
        <v>0</v>
      </c>
      <c r="S46" s="667">
        <f t="shared" si="19"/>
        <v>42.5</v>
      </c>
      <c r="T46" s="667">
        <f t="shared" si="19"/>
        <v>0</v>
      </c>
      <c r="U46" s="667">
        <f t="shared" si="19"/>
        <v>0</v>
      </c>
      <c r="V46" s="667">
        <f t="shared" si="19"/>
        <v>0</v>
      </c>
    </row>
    <row r="47" spans="1:22">
      <c r="A47" s="110" t="s">
        <v>4286</v>
      </c>
      <c r="C47" s="667">
        <v>0</v>
      </c>
      <c r="D47" s="667">
        <f>D11*Debt_by_Entity!$D$29/4</f>
        <v>12.438348710000005</v>
      </c>
      <c r="E47" s="667">
        <f>E11*Debt_by_Entity!$D$29/4</f>
        <v>0</v>
      </c>
      <c r="F47" s="667">
        <f>F11*Debt_by_Entity!$D$29/4</f>
        <v>0</v>
      </c>
      <c r="G47" s="667">
        <f>G11*Debt_by_Entity!$D$29/4</f>
        <v>0</v>
      </c>
      <c r="H47" s="667">
        <f>H11*Debt_by_Entity!$D$29/4</f>
        <v>0</v>
      </c>
      <c r="I47" s="667">
        <f>I11*Debt_by_Entity!$D$29/4</f>
        <v>0</v>
      </c>
      <c r="J47" s="667">
        <f>J11*Debt_by_Entity!$D$29/4</f>
        <v>0</v>
      </c>
      <c r="K47" s="667">
        <f>K11*Debt_by_Entity!$D$29/4</f>
        <v>0</v>
      </c>
      <c r="L47" s="667">
        <f>L11*Debt_by_Entity!$D$29/4</f>
        <v>0</v>
      </c>
      <c r="M47" s="667">
        <f>M11*Debt_by_Entity!$D$29/4</f>
        <v>0</v>
      </c>
      <c r="N47" s="667">
        <f>N11*Debt_by_Entity!$D$29/4</f>
        <v>0</v>
      </c>
      <c r="O47" s="667">
        <f>O11*Debt_by_Entity!$D$29/4</f>
        <v>0</v>
      </c>
      <c r="P47" s="667">
        <f>P11*Debt_by_Entity!$D$29/4</f>
        <v>0</v>
      </c>
      <c r="Q47" s="667">
        <f>Q32*Debt_by_Entity!L29/4/100</f>
        <v>19.529940550000006</v>
      </c>
      <c r="R47" s="667">
        <f>R11*Debt_by_Entity!$L$29/4/100</f>
        <v>22.201037499999998</v>
      </c>
      <c r="S47" s="667">
        <f>S11*Debt_by_Entity!$L$29/4/100</f>
        <v>0</v>
      </c>
      <c r="T47" s="667">
        <f>T11*Debt_by_Entity!$L$29/4/100</f>
        <v>27.024999999999995</v>
      </c>
      <c r="U47" s="667">
        <f>U11*Debt_by_Entity!$L$29/4/100</f>
        <v>0</v>
      </c>
      <c r="V47" s="667">
        <f>V11*Debt_by_Entity!$L$29/4/100</f>
        <v>0</v>
      </c>
    </row>
    <row r="48" spans="1:22">
      <c r="A48" s="110" t="s">
        <v>4287</v>
      </c>
      <c r="C48" s="2994">
        <v>0</v>
      </c>
      <c r="D48" s="2994">
        <f>D5*Debt_by_Entity!$D$29/4</f>
        <v>0</v>
      </c>
      <c r="E48" s="2994">
        <f>E5*Debt_by_Entity!$D$29/4</f>
        <v>0</v>
      </c>
      <c r="F48" s="2994">
        <f>F5*Debt_by_Entity!$D$29/4</f>
        <v>0</v>
      </c>
      <c r="G48" s="2994">
        <f>G5*Debt_by_Entity!$D$29/4</f>
        <v>0</v>
      </c>
      <c r="H48" s="2994">
        <f>H5*Debt_by_Entity!$D$29/4</f>
        <v>9.6024999999999991</v>
      </c>
      <c r="I48" s="2994">
        <f>I5*Debt_by_Entity!$D$29/4</f>
        <v>0</v>
      </c>
      <c r="J48" s="2994">
        <f>J5*Debt_by_Entity!$D$29/4</f>
        <v>0</v>
      </c>
      <c r="K48" s="2994">
        <f>K5*Debt_by_Entity!$D$29/4</f>
        <v>0</v>
      </c>
      <c r="L48" s="2994">
        <f>L5*Debt_by_Entity!$D$29/4</f>
        <v>0</v>
      </c>
      <c r="M48" s="2994">
        <f>M5*Debt_by_Entity!$D$29/4</f>
        <v>0</v>
      </c>
      <c r="N48" s="2994">
        <f>N5*Debt_by_Entity!$D$29/4</f>
        <v>0</v>
      </c>
      <c r="O48" s="2994">
        <f>O5*Debt_by_Entity!$D$29/4</f>
        <v>0</v>
      </c>
      <c r="P48" s="2994">
        <f>P5*Debt_by_Entity!$D$29/4</f>
        <v>4.8012499999999996</v>
      </c>
      <c r="Q48" s="2994">
        <f>Q29*Debt_by_Entity!D29/4</f>
        <v>13.878723710000004</v>
      </c>
      <c r="R48" s="2994">
        <f>R5*Debt_by_Entity!$L$29/4/100</f>
        <v>0</v>
      </c>
      <c r="S48" s="2994">
        <f>S5*Debt_by_Entity!$L$29/4/100</f>
        <v>0</v>
      </c>
      <c r="T48" s="2994">
        <f>T5*Debt_by_Entity!$L$29/4/100</f>
        <v>0</v>
      </c>
      <c r="U48" s="2994">
        <f>U5*Debt_by_Entity!$L$29/4/100</f>
        <v>0</v>
      </c>
      <c r="V48" s="2994">
        <f>V5*Debt_by_Entity!$L$29/4/100</f>
        <v>0</v>
      </c>
    </row>
    <row r="49" spans="1:23">
      <c r="A49" s="22" t="s">
        <v>4288</v>
      </c>
      <c r="B49" s="22"/>
      <c r="C49" s="22">
        <f>C43-C44+C45+C47-C48+C46</f>
        <v>430.52528050000001</v>
      </c>
      <c r="D49" s="22">
        <f t="shared" ref="D49:V49" si="20">D43-D44+D45+D47-D48+D46</f>
        <v>428.12487921000002</v>
      </c>
      <c r="E49" s="22">
        <f t="shared" si="20"/>
        <v>428.12487921000002</v>
      </c>
      <c r="F49" s="22">
        <f t="shared" si="20"/>
        <v>428.12487921000002</v>
      </c>
      <c r="G49" s="22">
        <f t="shared" si="20"/>
        <v>428.12487921000002</v>
      </c>
      <c r="H49" s="22">
        <f t="shared" si="20"/>
        <v>425.81737921000001</v>
      </c>
      <c r="I49" s="22">
        <f t="shared" si="20"/>
        <v>425.81737921000001</v>
      </c>
      <c r="J49" s="22">
        <f t="shared" si="20"/>
        <v>425.81737921000001</v>
      </c>
      <c r="K49" s="22">
        <f t="shared" si="20"/>
        <v>425.81737921000001</v>
      </c>
      <c r="L49" s="22">
        <f t="shared" si="20"/>
        <v>425.81737921000001</v>
      </c>
      <c r="M49" s="22">
        <f t="shared" si="20"/>
        <v>425.81737921000001</v>
      </c>
      <c r="N49" s="22">
        <f t="shared" si="20"/>
        <v>425.81737921000001</v>
      </c>
      <c r="O49" s="22">
        <f t="shared" si="20"/>
        <v>425.81737921000001</v>
      </c>
      <c r="P49" s="22">
        <f t="shared" si="20"/>
        <v>434.87862921000004</v>
      </c>
      <c r="Q49" s="22">
        <f t="shared" si="20"/>
        <v>436.17047105</v>
      </c>
      <c r="R49" s="22">
        <f t="shared" si="20"/>
        <v>447.1435098</v>
      </c>
      <c r="S49" s="22">
        <f t="shared" si="20"/>
        <v>454.67842030000003</v>
      </c>
      <c r="T49" s="22">
        <f t="shared" si="20"/>
        <v>463.03092029999999</v>
      </c>
      <c r="U49" s="22">
        <f t="shared" si="20"/>
        <v>467.68185779999999</v>
      </c>
      <c r="V49" s="22">
        <f t="shared" si="20"/>
        <v>467.68185779999999</v>
      </c>
    </row>
    <row r="53" spans="1:23" hidden="1">
      <c r="A53" s="92" t="s">
        <v>4289</v>
      </c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</row>
    <row r="54" spans="1:23" ht="15" hidden="1">
      <c r="A54" s="2972" t="s">
        <v>4272</v>
      </c>
      <c r="C54" s="2971" t="s">
        <v>597</v>
      </c>
      <c r="D54" s="2971" t="s">
        <v>598</v>
      </c>
      <c r="E54" s="2971" t="s">
        <v>599</v>
      </c>
      <c r="F54" s="2971" t="s">
        <v>1018</v>
      </c>
      <c r="G54" s="2971" t="s">
        <v>1019</v>
      </c>
      <c r="H54" s="2971" t="s">
        <v>1020</v>
      </c>
      <c r="I54" s="2971" t="s">
        <v>1021</v>
      </c>
      <c r="J54" s="2971" t="s">
        <v>1022</v>
      </c>
      <c r="K54" s="2971" t="s">
        <v>1023</v>
      </c>
      <c r="L54" s="2971" t="s">
        <v>1024</v>
      </c>
      <c r="M54" s="2971" t="s">
        <v>1025</v>
      </c>
      <c r="N54" s="2971" t="s">
        <v>1026</v>
      </c>
      <c r="O54" s="2971" t="s">
        <v>1027</v>
      </c>
      <c r="P54" s="2971" t="s">
        <v>1028</v>
      </c>
      <c r="Q54" s="2971" t="s">
        <v>1029</v>
      </c>
      <c r="R54" s="2971" t="s">
        <v>1030</v>
      </c>
      <c r="S54" s="2971" t="s">
        <v>1031</v>
      </c>
      <c r="T54" s="2971" t="s">
        <v>1032</v>
      </c>
      <c r="U54" s="2971" t="s">
        <v>1033</v>
      </c>
      <c r="V54" s="2971" t="s">
        <v>1034</v>
      </c>
    </row>
    <row r="55" spans="1:23" hidden="1">
      <c r="A55" s="110" t="s">
        <v>4273</v>
      </c>
      <c r="C55" s="667">
        <f>Debt_by_Entity!B30</f>
        <v>1524.3</v>
      </c>
      <c r="D55" s="667">
        <f t="shared" ref="D55:V55" si="21">D4</f>
        <v>2250</v>
      </c>
      <c r="E55" s="667">
        <f t="shared" si="21"/>
        <v>0</v>
      </c>
      <c r="F55" s="667">
        <f t="shared" si="21"/>
        <v>0</v>
      </c>
      <c r="G55" s="667">
        <f>Debt_by_Entity!B31</f>
        <v>523.1</v>
      </c>
      <c r="H55" s="667">
        <f t="shared" si="21"/>
        <v>1000</v>
      </c>
      <c r="I55" s="667">
        <v>0</v>
      </c>
      <c r="J55" s="667">
        <f t="shared" si="21"/>
        <v>0</v>
      </c>
      <c r="K55" s="667">
        <v>0</v>
      </c>
      <c r="L55" s="667">
        <f t="shared" si="21"/>
        <v>0</v>
      </c>
      <c r="M55" s="667">
        <f t="shared" si="21"/>
        <v>0</v>
      </c>
      <c r="N55" s="667">
        <f t="shared" si="21"/>
        <v>0</v>
      </c>
      <c r="O55" s="667">
        <f>Debt_by_Entity!B19+Debt_by_Entity!B32</f>
        <v>3810</v>
      </c>
      <c r="P55" s="667">
        <v>0</v>
      </c>
      <c r="Q55" s="667">
        <f t="shared" si="21"/>
        <v>450</v>
      </c>
      <c r="R55" s="667">
        <f t="shared" si="21"/>
        <v>583.5</v>
      </c>
      <c r="S55" s="667">
        <f t="shared" si="21"/>
        <v>2991.9</v>
      </c>
      <c r="T55" s="667">
        <f t="shared" si="21"/>
        <v>2050</v>
      </c>
      <c r="U55" s="667">
        <f t="shared" si="21"/>
        <v>415</v>
      </c>
      <c r="V55" s="667">
        <f t="shared" si="21"/>
        <v>0</v>
      </c>
    </row>
    <row r="56" spans="1:23" hidden="1">
      <c r="A56" s="110" t="s">
        <v>4274</v>
      </c>
      <c r="C56" s="667">
        <f>C5</f>
        <v>0</v>
      </c>
      <c r="D56" s="667">
        <f t="shared" ref="D56:V56" si="22">D5</f>
        <v>0</v>
      </c>
      <c r="E56" s="667">
        <f t="shared" si="22"/>
        <v>0</v>
      </c>
      <c r="F56" s="667">
        <f t="shared" si="22"/>
        <v>0</v>
      </c>
      <c r="G56" s="667">
        <f>G60-G55</f>
        <v>976.9</v>
      </c>
      <c r="H56" s="667">
        <f t="shared" si="22"/>
        <v>500</v>
      </c>
      <c r="I56" s="667">
        <f t="shared" si="22"/>
        <v>0</v>
      </c>
      <c r="J56" s="667">
        <f t="shared" si="22"/>
        <v>0</v>
      </c>
      <c r="K56" s="667">
        <f t="shared" si="22"/>
        <v>0</v>
      </c>
      <c r="L56" s="667">
        <f t="shared" si="22"/>
        <v>0</v>
      </c>
      <c r="M56" s="667">
        <f t="shared" si="22"/>
        <v>0</v>
      </c>
      <c r="N56" s="667">
        <f t="shared" si="22"/>
        <v>0</v>
      </c>
      <c r="O56" s="667">
        <f t="shared" si="22"/>
        <v>0</v>
      </c>
      <c r="P56" s="667">
        <f t="shared" si="22"/>
        <v>250</v>
      </c>
      <c r="Q56" s="667">
        <f>Q60-Q55</f>
        <v>1050</v>
      </c>
      <c r="R56" s="667">
        <f t="shared" si="22"/>
        <v>0</v>
      </c>
      <c r="S56" s="667">
        <f t="shared" si="22"/>
        <v>0</v>
      </c>
      <c r="T56" s="667">
        <f t="shared" si="22"/>
        <v>0</v>
      </c>
      <c r="U56" s="667">
        <f t="shared" si="22"/>
        <v>0</v>
      </c>
      <c r="V56" s="667">
        <f t="shared" si="22"/>
        <v>0</v>
      </c>
    </row>
    <row r="57" spans="1:23" ht="12.75" hidden="1" thickBot="1">
      <c r="A57" s="22" t="s">
        <v>1078</v>
      </c>
      <c r="B57" s="22"/>
      <c r="C57" s="100">
        <f>SUM(C55:C56)</f>
        <v>1524.3</v>
      </c>
      <c r="D57" s="100">
        <f t="shared" ref="D57:V57" si="23">SUM(D55:D56)</f>
        <v>2250</v>
      </c>
      <c r="E57" s="100">
        <f t="shared" si="23"/>
        <v>0</v>
      </c>
      <c r="F57" s="100">
        <f t="shared" si="23"/>
        <v>0</v>
      </c>
      <c r="G57" s="100">
        <f t="shared" si="23"/>
        <v>1500</v>
      </c>
      <c r="H57" s="100">
        <f t="shared" si="23"/>
        <v>1500</v>
      </c>
      <c r="I57" s="100">
        <f t="shared" si="23"/>
        <v>0</v>
      </c>
      <c r="J57" s="100">
        <f t="shared" si="23"/>
        <v>0</v>
      </c>
      <c r="K57" s="100">
        <f t="shared" si="23"/>
        <v>0</v>
      </c>
      <c r="L57" s="100">
        <f t="shared" si="23"/>
        <v>0</v>
      </c>
      <c r="M57" s="100">
        <f t="shared" si="23"/>
        <v>0</v>
      </c>
      <c r="N57" s="100">
        <f t="shared" si="23"/>
        <v>0</v>
      </c>
      <c r="O57" s="100">
        <f t="shared" si="23"/>
        <v>3810</v>
      </c>
      <c r="P57" s="100">
        <f t="shared" si="23"/>
        <v>250</v>
      </c>
      <c r="Q57" s="100">
        <f t="shared" si="23"/>
        <v>1500</v>
      </c>
      <c r="R57" s="100">
        <f t="shared" si="23"/>
        <v>583.5</v>
      </c>
      <c r="S57" s="100">
        <f t="shared" si="23"/>
        <v>2991.9</v>
      </c>
      <c r="T57" s="100">
        <f t="shared" si="23"/>
        <v>2050</v>
      </c>
      <c r="U57" s="100">
        <f t="shared" si="23"/>
        <v>415</v>
      </c>
      <c r="V57" s="100">
        <f t="shared" si="23"/>
        <v>0</v>
      </c>
      <c r="W57" s="110">
        <f>SUM(C57:V57)</f>
        <v>18374.699999999997</v>
      </c>
    </row>
    <row r="58" spans="1:23" ht="12.75" hidden="1" thickTop="1">
      <c r="C58" s="667"/>
      <c r="D58" s="667"/>
      <c r="E58" s="667"/>
      <c r="F58" s="667"/>
      <c r="G58" s="667"/>
      <c r="H58" s="667"/>
      <c r="I58" s="667"/>
      <c r="J58" s="667"/>
      <c r="K58" s="667"/>
      <c r="L58" s="667"/>
      <c r="M58" s="667"/>
      <c r="N58" s="667"/>
      <c r="O58" s="667"/>
      <c r="P58" s="667"/>
      <c r="Q58" s="667"/>
      <c r="R58" s="667"/>
      <c r="S58" s="667"/>
      <c r="T58" s="667"/>
      <c r="U58" s="667"/>
      <c r="V58" s="667"/>
    </row>
    <row r="59" spans="1:23" ht="15" hidden="1">
      <c r="A59" s="2972" t="s">
        <v>4275</v>
      </c>
      <c r="C59" s="667"/>
      <c r="D59" s="667"/>
      <c r="E59" s="667"/>
      <c r="F59" s="667"/>
      <c r="G59" s="667"/>
      <c r="H59" s="667"/>
      <c r="I59" s="667"/>
      <c r="J59" s="667"/>
      <c r="K59" s="667"/>
      <c r="L59" s="667"/>
      <c r="M59" s="667"/>
      <c r="N59" s="667"/>
      <c r="O59" s="667"/>
      <c r="P59" s="667"/>
      <c r="Q59" s="667"/>
      <c r="R59" s="667"/>
      <c r="S59" s="667"/>
      <c r="T59" s="667"/>
      <c r="U59" s="667"/>
      <c r="V59" s="667"/>
    </row>
    <row r="60" spans="1:23" hidden="1">
      <c r="A60" s="110" t="s">
        <v>1015</v>
      </c>
      <c r="C60" s="667">
        <v>1500</v>
      </c>
      <c r="D60" s="667">
        <v>0</v>
      </c>
      <c r="E60" s="667">
        <v>0</v>
      </c>
      <c r="F60" s="667">
        <v>0</v>
      </c>
      <c r="G60" s="667">
        <v>1500</v>
      </c>
      <c r="H60" s="667">
        <v>0</v>
      </c>
      <c r="I60" s="667">
        <v>0</v>
      </c>
      <c r="J60" s="667">
        <v>0</v>
      </c>
      <c r="K60" s="667">
        <v>0</v>
      </c>
      <c r="L60" s="667">
        <v>0</v>
      </c>
      <c r="M60" s="667">
        <v>0</v>
      </c>
      <c r="N60" s="667">
        <v>0</v>
      </c>
      <c r="O60" s="667">
        <v>2000</v>
      </c>
      <c r="P60" s="667">
        <v>0</v>
      </c>
      <c r="Q60" s="667">
        <v>1500</v>
      </c>
      <c r="R60" s="667">
        <v>0</v>
      </c>
      <c r="S60" s="667">
        <v>2000</v>
      </c>
      <c r="T60" s="667">
        <v>0</v>
      </c>
      <c r="U60" s="667">
        <v>2000</v>
      </c>
      <c r="V60" s="667">
        <v>0</v>
      </c>
    </row>
    <row r="61" spans="1:23" hidden="1">
      <c r="A61" s="110" t="s">
        <v>1098</v>
      </c>
      <c r="C61" s="667">
        <f>C55-C60</f>
        <v>24.299999999999955</v>
      </c>
      <c r="D61" s="667">
        <f>D86+D87</f>
        <v>349.03800000000001</v>
      </c>
      <c r="E61" s="667">
        <v>0</v>
      </c>
      <c r="F61" s="667">
        <v>0</v>
      </c>
      <c r="G61" s="667">
        <v>0</v>
      </c>
      <c r="H61" s="667">
        <v>0</v>
      </c>
      <c r="I61" s="667">
        <v>0</v>
      </c>
      <c r="J61" s="667">
        <v>0</v>
      </c>
      <c r="K61" s="667">
        <v>0</v>
      </c>
      <c r="L61" s="667">
        <v>0</v>
      </c>
      <c r="M61" s="667">
        <v>0</v>
      </c>
      <c r="N61" s="667">
        <v>0</v>
      </c>
      <c r="O61" s="667">
        <f>O86+O87</f>
        <v>754.75</v>
      </c>
      <c r="P61" s="667">
        <v>0</v>
      </c>
      <c r="Q61" s="667">
        <v>0</v>
      </c>
      <c r="R61" s="667">
        <f>R86+R87</f>
        <v>362.25</v>
      </c>
      <c r="S61" s="667">
        <f>S86+S87</f>
        <v>144.75</v>
      </c>
      <c r="T61" s="667">
        <f>T86+T87</f>
        <v>144.75</v>
      </c>
      <c r="U61" s="667">
        <f>U86+U87</f>
        <v>144.75</v>
      </c>
      <c r="V61" s="667">
        <v>0</v>
      </c>
    </row>
    <row r="62" spans="1:23" hidden="1">
      <c r="A62" s="110" t="s">
        <v>1077</v>
      </c>
      <c r="C62" s="667">
        <v>0</v>
      </c>
      <c r="D62" s="667">
        <f>D55-D61</f>
        <v>1900.962</v>
      </c>
      <c r="E62" s="667">
        <v>0</v>
      </c>
      <c r="F62" s="667">
        <v>0</v>
      </c>
      <c r="G62" s="667">
        <v>0</v>
      </c>
      <c r="H62" s="667">
        <v>0</v>
      </c>
      <c r="I62" s="667">
        <v>0</v>
      </c>
      <c r="J62" s="667">
        <v>0</v>
      </c>
      <c r="K62" s="667">
        <v>0</v>
      </c>
      <c r="L62" s="667">
        <v>0</v>
      </c>
      <c r="M62" s="667">
        <v>0</v>
      </c>
      <c r="N62" s="667">
        <v>0</v>
      </c>
      <c r="O62" s="667">
        <f>O55-O60-O61</f>
        <v>1055.25</v>
      </c>
      <c r="P62" s="667">
        <v>0</v>
      </c>
      <c r="Q62" s="667">
        <v>0</v>
      </c>
      <c r="R62" s="667">
        <v>0</v>
      </c>
      <c r="S62" s="667">
        <v>0</v>
      </c>
      <c r="T62" s="667">
        <v>0</v>
      </c>
      <c r="U62" s="667">
        <v>0</v>
      </c>
      <c r="V62" s="667">
        <v>0</v>
      </c>
    </row>
    <row r="63" spans="1:23" hidden="1">
      <c r="A63" s="110" t="s">
        <v>4276</v>
      </c>
      <c r="C63" s="667">
        <v>0</v>
      </c>
      <c r="D63" s="667">
        <v>0</v>
      </c>
      <c r="E63" s="667">
        <v>0</v>
      </c>
      <c r="F63" s="667">
        <v>0</v>
      </c>
      <c r="G63" s="667">
        <v>0</v>
      </c>
      <c r="H63" s="667">
        <v>0</v>
      </c>
      <c r="I63" s="667">
        <v>0</v>
      </c>
      <c r="J63" s="667">
        <v>0</v>
      </c>
      <c r="K63" s="667">
        <v>0</v>
      </c>
      <c r="L63" s="667">
        <v>0</v>
      </c>
      <c r="M63" s="667">
        <v>0</v>
      </c>
      <c r="N63" s="667">
        <v>0</v>
      </c>
      <c r="O63" s="667">
        <v>0</v>
      </c>
      <c r="P63" s="667">
        <f>P55-P61-P62</f>
        <v>0</v>
      </c>
      <c r="Q63" s="667">
        <v>0</v>
      </c>
      <c r="R63" s="667">
        <f>R55-R61-R62</f>
        <v>221.25</v>
      </c>
      <c r="S63" s="667">
        <f>S55-S61-S62</f>
        <v>2847.15</v>
      </c>
      <c r="T63" s="667">
        <f>T55-T61-T62</f>
        <v>1905.25</v>
      </c>
      <c r="U63" s="667">
        <f>U55-U61-U62</f>
        <v>270.25</v>
      </c>
      <c r="V63" s="667">
        <v>0</v>
      </c>
    </row>
    <row r="64" spans="1:23" ht="12.75" hidden="1" thickBot="1">
      <c r="A64" s="22" t="s">
        <v>4277</v>
      </c>
      <c r="B64" s="22"/>
      <c r="C64" s="100">
        <f>SUM(C60:C63)</f>
        <v>1524.3</v>
      </c>
      <c r="D64" s="100">
        <f t="shared" ref="D64:V64" si="24">SUM(D60:D63)</f>
        <v>2250</v>
      </c>
      <c r="E64" s="100">
        <f t="shared" si="24"/>
        <v>0</v>
      </c>
      <c r="F64" s="100">
        <f t="shared" si="24"/>
        <v>0</v>
      </c>
      <c r="G64" s="100">
        <f t="shared" si="24"/>
        <v>1500</v>
      </c>
      <c r="H64" s="100">
        <f t="shared" si="24"/>
        <v>0</v>
      </c>
      <c r="I64" s="100">
        <f t="shared" si="24"/>
        <v>0</v>
      </c>
      <c r="J64" s="100">
        <f t="shared" si="24"/>
        <v>0</v>
      </c>
      <c r="K64" s="100">
        <f t="shared" si="24"/>
        <v>0</v>
      </c>
      <c r="L64" s="100">
        <f t="shared" si="24"/>
        <v>0</v>
      </c>
      <c r="M64" s="100">
        <f t="shared" si="24"/>
        <v>0</v>
      </c>
      <c r="N64" s="100">
        <f t="shared" si="24"/>
        <v>0</v>
      </c>
      <c r="O64" s="100">
        <f t="shared" si="24"/>
        <v>3810</v>
      </c>
      <c r="P64" s="100">
        <f t="shared" si="24"/>
        <v>0</v>
      </c>
      <c r="Q64" s="100">
        <f t="shared" si="24"/>
        <v>1500</v>
      </c>
      <c r="R64" s="100">
        <f t="shared" si="24"/>
        <v>583.5</v>
      </c>
      <c r="S64" s="100">
        <f t="shared" si="24"/>
        <v>4991.8999999999996</v>
      </c>
      <c r="T64" s="100">
        <f t="shared" si="24"/>
        <v>2050</v>
      </c>
      <c r="U64" s="100">
        <f t="shared" si="24"/>
        <v>2415</v>
      </c>
      <c r="V64" s="100">
        <f t="shared" si="24"/>
        <v>0</v>
      </c>
      <c r="W64" s="110">
        <f>SUM(C64:V64)</f>
        <v>20624.699999999997</v>
      </c>
    </row>
    <row r="65" spans="1:23" ht="12.75" hidden="1" thickTop="1">
      <c r="C65" s="667"/>
      <c r="D65" s="667"/>
      <c r="E65" s="667"/>
      <c r="F65" s="667"/>
      <c r="G65" s="667"/>
      <c r="H65" s="667"/>
      <c r="I65" s="667"/>
      <c r="J65" s="667"/>
      <c r="K65" s="667"/>
      <c r="L65" s="667"/>
      <c r="M65" s="667"/>
      <c r="N65" s="667"/>
      <c r="O65" s="667"/>
      <c r="P65" s="667"/>
      <c r="Q65" s="667"/>
      <c r="R65" s="667"/>
      <c r="S65" s="667"/>
      <c r="T65" s="667"/>
      <c r="U65" s="667"/>
      <c r="V65" s="667"/>
    </row>
    <row r="66" spans="1:23" hidden="1">
      <c r="C66" s="667"/>
      <c r="D66" s="667"/>
      <c r="E66" s="667"/>
      <c r="F66" s="667"/>
      <c r="G66" s="667"/>
      <c r="H66" s="667"/>
      <c r="I66" s="667"/>
      <c r="J66" s="667"/>
      <c r="K66" s="667"/>
      <c r="L66" s="667"/>
      <c r="M66" s="667"/>
      <c r="N66" s="667"/>
      <c r="O66" s="667"/>
      <c r="P66" s="667"/>
      <c r="Q66" s="667"/>
      <c r="R66" s="667"/>
      <c r="S66" s="667"/>
      <c r="T66" s="667"/>
      <c r="U66" s="667"/>
      <c r="V66" s="667"/>
    </row>
    <row r="67" spans="1:23" ht="15" hidden="1">
      <c r="A67" s="2972" t="s">
        <v>4278</v>
      </c>
      <c r="C67" s="2971" t="s">
        <v>597</v>
      </c>
      <c r="D67" s="2971" t="s">
        <v>598</v>
      </c>
      <c r="E67" s="2971" t="s">
        <v>599</v>
      </c>
      <c r="F67" s="2971" t="s">
        <v>1018</v>
      </c>
      <c r="G67" s="2971" t="s">
        <v>1019</v>
      </c>
      <c r="H67" s="2971" t="s">
        <v>1020</v>
      </c>
      <c r="I67" s="2971" t="s">
        <v>1021</v>
      </c>
      <c r="J67" s="2971" t="s">
        <v>1022</v>
      </c>
      <c r="K67" s="2971" t="s">
        <v>1023</v>
      </c>
      <c r="L67" s="2971" t="s">
        <v>1024</v>
      </c>
      <c r="M67" s="2971" t="s">
        <v>1025</v>
      </c>
      <c r="N67" s="2971" t="s">
        <v>1026</v>
      </c>
      <c r="O67" s="2971" t="s">
        <v>1027</v>
      </c>
      <c r="P67" s="2971" t="s">
        <v>1028</v>
      </c>
      <c r="Q67" s="2971" t="s">
        <v>1029</v>
      </c>
      <c r="R67" s="2971" t="s">
        <v>1030</v>
      </c>
      <c r="S67" s="2971" t="s">
        <v>1031</v>
      </c>
      <c r="T67" s="2971" t="s">
        <v>1032</v>
      </c>
      <c r="U67" s="2971" t="s">
        <v>1033</v>
      </c>
      <c r="V67" s="2971" t="s">
        <v>1034</v>
      </c>
    </row>
    <row r="68" spans="1:23" hidden="1">
      <c r="A68" s="110" t="s">
        <v>4279</v>
      </c>
      <c r="C68" s="667">
        <f>C17</f>
        <v>23899.338</v>
      </c>
      <c r="D68" s="667">
        <f t="shared" ref="D68:V68" si="25">C71</f>
        <v>22375.038</v>
      </c>
      <c r="E68" s="667">
        <f t="shared" si="25"/>
        <v>20125.038</v>
      </c>
      <c r="F68" s="667">
        <f t="shared" si="25"/>
        <v>20125.038</v>
      </c>
      <c r="G68" s="667">
        <f t="shared" si="25"/>
        <v>20125.038</v>
      </c>
      <c r="H68" s="667">
        <f t="shared" si="25"/>
        <v>19601.938000000002</v>
      </c>
      <c r="I68" s="667">
        <f t="shared" si="25"/>
        <v>18601.938000000002</v>
      </c>
      <c r="J68" s="667">
        <f t="shared" si="25"/>
        <v>18601.938000000002</v>
      </c>
      <c r="K68" s="667">
        <f t="shared" si="25"/>
        <v>18601.938000000002</v>
      </c>
      <c r="L68" s="667">
        <f t="shared" si="25"/>
        <v>18601.938000000002</v>
      </c>
      <c r="M68" s="667">
        <f t="shared" si="25"/>
        <v>18601.938000000002</v>
      </c>
      <c r="N68" s="667">
        <f t="shared" si="25"/>
        <v>18601.938000000002</v>
      </c>
      <c r="O68" s="667">
        <f t="shared" si="25"/>
        <v>18601.938000000002</v>
      </c>
      <c r="P68" s="667">
        <f t="shared" si="25"/>
        <v>14791.938000000002</v>
      </c>
      <c r="Q68" s="667">
        <f t="shared" si="25"/>
        <v>14791.938000000002</v>
      </c>
      <c r="R68" s="667">
        <f t="shared" si="25"/>
        <v>14341.938000000002</v>
      </c>
      <c r="S68" s="667">
        <f t="shared" si="25"/>
        <v>13979.688000000002</v>
      </c>
      <c r="T68" s="667">
        <f t="shared" si="25"/>
        <v>13834.938000000004</v>
      </c>
      <c r="U68" s="667">
        <f t="shared" si="25"/>
        <v>13690.188000000004</v>
      </c>
      <c r="V68" s="667">
        <f t="shared" si="25"/>
        <v>13545.438000000004</v>
      </c>
    </row>
    <row r="69" spans="1:23" hidden="1">
      <c r="A69" s="110" t="s">
        <v>262</v>
      </c>
      <c r="C69" s="667">
        <f>C63</f>
        <v>0</v>
      </c>
      <c r="D69" s="667">
        <f t="shared" ref="D69:V69" si="26">D63</f>
        <v>0</v>
      </c>
      <c r="E69" s="667">
        <f t="shared" si="26"/>
        <v>0</v>
      </c>
      <c r="F69" s="667">
        <f t="shared" si="26"/>
        <v>0</v>
      </c>
      <c r="G69" s="667">
        <f t="shared" si="26"/>
        <v>0</v>
      </c>
      <c r="H69" s="667">
        <f t="shared" si="26"/>
        <v>0</v>
      </c>
      <c r="I69" s="667">
        <f t="shared" si="26"/>
        <v>0</v>
      </c>
      <c r="J69" s="667">
        <f t="shared" si="26"/>
        <v>0</v>
      </c>
      <c r="K69" s="667">
        <f t="shared" si="26"/>
        <v>0</v>
      </c>
      <c r="L69" s="667">
        <f t="shared" si="26"/>
        <v>0</v>
      </c>
      <c r="M69" s="667">
        <f t="shared" si="26"/>
        <v>0</v>
      </c>
      <c r="N69" s="667">
        <f t="shared" si="26"/>
        <v>0</v>
      </c>
      <c r="O69" s="667">
        <f t="shared" si="26"/>
        <v>0</v>
      </c>
      <c r="P69" s="667">
        <f t="shared" si="26"/>
        <v>0</v>
      </c>
      <c r="Q69" s="667">
        <f t="shared" si="26"/>
        <v>0</v>
      </c>
      <c r="R69" s="667">
        <f t="shared" si="26"/>
        <v>221.25</v>
      </c>
      <c r="S69" s="667">
        <f t="shared" si="26"/>
        <v>2847.15</v>
      </c>
      <c r="T69" s="667">
        <f t="shared" si="26"/>
        <v>1905.25</v>
      </c>
      <c r="U69" s="667">
        <f t="shared" si="26"/>
        <v>270.25</v>
      </c>
      <c r="V69" s="667">
        <f t="shared" si="26"/>
        <v>0</v>
      </c>
    </row>
    <row r="70" spans="1:23" hidden="1">
      <c r="A70" s="110" t="s">
        <v>4280</v>
      </c>
      <c r="C70" s="667">
        <f>-C55</f>
        <v>-1524.3</v>
      </c>
      <c r="D70" s="667">
        <f t="shared" ref="D70:V70" si="27">-D55</f>
        <v>-2250</v>
      </c>
      <c r="E70" s="667">
        <f t="shared" si="27"/>
        <v>0</v>
      </c>
      <c r="F70" s="667">
        <f t="shared" si="27"/>
        <v>0</v>
      </c>
      <c r="G70" s="667">
        <f t="shared" si="27"/>
        <v>-523.1</v>
      </c>
      <c r="H70" s="667">
        <f t="shared" si="27"/>
        <v>-1000</v>
      </c>
      <c r="I70" s="667">
        <f t="shared" si="27"/>
        <v>0</v>
      </c>
      <c r="J70" s="667">
        <f t="shared" si="27"/>
        <v>0</v>
      </c>
      <c r="K70" s="667">
        <f t="shared" si="27"/>
        <v>0</v>
      </c>
      <c r="L70" s="667">
        <f t="shared" si="27"/>
        <v>0</v>
      </c>
      <c r="M70" s="667">
        <f t="shared" si="27"/>
        <v>0</v>
      </c>
      <c r="N70" s="667">
        <f t="shared" si="27"/>
        <v>0</v>
      </c>
      <c r="O70" s="667">
        <f t="shared" si="27"/>
        <v>-3810</v>
      </c>
      <c r="P70" s="667">
        <f t="shared" si="27"/>
        <v>0</v>
      </c>
      <c r="Q70" s="667">
        <f t="shared" si="27"/>
        <v>-450</v>
      </c>
      <c r="R70" s="667">
        <f t="shared" si="27"/>
        <v>-583.5</v>
      </c>
      <c r="S70" s="667">
        <f t="shared" si="27"/>
        <v>-2991.9</v>
      </c>
      <c r="T70" s="667">
        <f t="shared" si="27"/>
        <v>-2050</v>
      </c>
      <c r="U70" s="667">
        <f t="shared" si="27"/>
        <v>-415</v>
      </c>
      <c r="V70" s="667">
        <f t="shared" si="27"/>
        <v>0</v>
      </c>
    </row>
    <row r="71" spans="1:23" ht="12.75" hidden="1" thickBot="1">
      <c r="A71" s="22" t="s">
        <v>4281</v>
      </c>
      <c r="B71" s="22"/>
      <c r="C71" s="100">
        <f>SUM(C68:C70)</f>
        <v>22375.038</v>
      </c>
      <c r="D71" s="100">
        <f>SUM(D68:D70)</f>
        <v>20125.038</v>
      </c>
      <c r="E71" s="100">
        <f t="shared" ref="E71:V71" si="28">SUM(E68:E70)</f>
        <v>20125.038</v>
      </c>
      <c r="F71" s="100">
        <f t="shared" si="28"/>
        <v>20125.038</v>
      </c>
      <c r="G71" s="100">
        <f t="shared" si="28"/>
        <v>19601.938000000002</v>
      </c>
      <c r="H71" s="100">
        <f t="shared" si="28"/>
        <v>18601.938000000002</v>
      </c>
      <c r="I71" s="100">
        <f t="shared" si="28"/>
        <v>18601.938000000002</v>
      </c>
      <c r="J71" s="100">
        <f t="shared" si="28"/>
        <v>18601.938000000002</v>
      </c>
      <c r="K71" s="100">
        <f t="shared" si="28"/>
        <v>18601.938000000002</v>
      </c>
      <c r="L71" s="100">
        <f t="shared" si="28"/>
        <v>18601.938000000002</v>
      </c>
      <c r="M71" s="100">
        <f t="shared" si="28"/>
        <v>18601.938000000002</v>
      </c>
      <c r="N71" s="100">
        <f t="shared" si="28"/>
        <v>18601.938000000002</v>
      </c>
      <c r="O71" s="100">
        <f t="shared" si="28"/>
        <v>14791.938000000002</v>
      </c>
      <c r="P71" s="100">
        <f t="shared" si="28"/>
        <v>14791.938000000002</v>
      </c>
      <c r="Q71" s="100">
        <f t="shared" si="28"/>
        <v>14341.938000000002</v>
      </c>
      <c r="R71" s="100">
        <f t="shared" si="28"/>
        <v>13979.688000000002</v>
      </c>
      <c r="S71" s="100">
        <f t="shared" si="28"/>
        <v>13834.938000000004</v>
      </c>
      <c r="T71" s="100">
        <f t="shared" si="28"/>
        <v>13690.188000000004</v>
      </c>
      <c r="U71" s="100">
        <f t="shared" si="28"/>
        <v>13545.438000000004</v>
      </c>
      <c r="V71" s="100">
        <f t="shared" si="28"/>
        <v>13545.438000000004</v>
      </c>
      <c r="W71" s="110">
        <f>V71</f>
        <v>13545.438000000004</v>
      </c>
    </row>
    <row r="72" spans="1:23" ht="12.75" hidden="1" thickTop="1">
      <c r="C72" s="667"/>
      <c r="D72" s="667"/>
      <c r="E72" s="667"/>
      <c r="F72" s="667"/>
      <c r="G72" s="667"/>
      <c r="H72" s="667"/>
      <c r="I72" s="667"/>
      <c r="J72" s="667"/>
      <c r="K72" s="667"/>
      <c r="L72" s="667"/>
      <c r="M72" s="667"/>
      <c r="N72" s="667"/>
      <c r="O72" s="667"/>
      <c r="P72" s="667"/>
      <c r="Q72" s="667"/>
      <c r="R72" s="667"/>
      <c r="S72" s="667"/>
      <c r="T72" s="667"/>
      <c r="U72" s="667"/>
      <c r="V72" s="667"/>
    </row>
    <row r="73" spans="1:23" ht="15" hidden="1">
      <c r="A73" s="2972" t="s">
        <v>1128</v>
      </c>
      <c r="C73" s="667"/>
      <c r="D73" s="667"/>
      <c r="E73" s="667"/>
      <c r="F73" s="667"/>
      <c r="G73" s="667"/>
      <c r="H73" s="667"/>
      <c r="I73" s="667"/>
      <c r="J73" s="667"/>
      <c r="K73" s="667"/>
      <c r="L73" s="667"/>
      <c r="M73" s="667"/>
      <c r="N73" s="667"/>
      <c r="O73" s="667"/>
      <c r="P73" s="667"/>
      <c r="Q73" s="667"/>
      <c r="R73" s="667"/>
      <c r="S73" s="667"/>
      <c r="T73" s="667"/>
      <c r="U73" s="667"/>
      <c r="V73" s="667"/>
    </row>
    <row r="74" spans="1:23" hidden="1">
      <c r="A74" s="110" t="s">
        <v>4279</v>
      </c>
      <c r="C74" s="667">
        <v>0</v>
      </c>
      <c r="D74" s="667">
        <f t="shared" ref="D74:V74" si="29">C77</f>
        <v>1500</v>
      </c>
      <c r="E74" s="667">
        <f t="shared" si="29"/>
        <v>1500</v>
      </c>
      <c r="F74" s="667">
        <f t="shared" si="29"/>
        <v>1500</v>
      </c>
      <c r="G74" s="667">
        <f t="shared" si="29"/>
        <v>1500</v>
      </c>
      <c r="H74" s="667">
        <f t="shared" si="29"/>
        <v>3000</v>
      </c>
      <c r="I74" s="667">
        <f t="shared" si="29"/>
        <v>3000</v>
      </c>
      <c r="J74" s="667">
        <f t="shared" si="29"/>
        <v>3000</v>
      </c>
      <c r="K74" s="667">
        <f t="shared" si="29"/>
        <v>3000</v>
      </c>
      <c r="L74" s="667">
        <f t="shared" si="29"/>
        <v>3000</v>
      </c>
      <c r="M74" s="667">
        <f t="shared" si="29"/>
        <v>3000</v>
      </c>
      <c r="N74" s="667">
        <f t="shared" si="29"/>
        <v>3000</v>
      </c>
      <c r="O74" s="667">
        <f t="shared" si="29"/>
        <v>3000</v>
      </c>
      <c r="P74" s="667">
        <f t="shared" si="29"/>
        <v>5000</v>
      </c>
      <c r="Q74" s="667">
        <f t="shared" si="29"/>
        <v>5000</v>
      </c>
      <c r="R74" s="667">
        <f t="shared" si="29"/>
        <v>6500</v>
      </c>
      <c r="S74" s="667">
        <f t="shared" si="29"/>
        <v>6500</v>
      </c>
      <c r="T74" s="667">
        <f t="shared" si="29"/>
        <v>8500</v>
      </c>
      <c r="U74" s="667">
        <f t="shared" si="29"/>
        <v>8500</v>
      </c>
      <c r="V74" s="667">
        <f t="shared" si="29"/>
        <v>10500</v>
      </c>
    </row>
    <row r="75" spans="1:23" hidden="1">
      <c r="A75" s="110" t="s">
        <v>262</v>
      </c>
      <c r="C75" s="667">
        <f t="shared" ref="C75:V75" si="30">C60</f>
        <v>1500</v>
      </c>
      <c r="D75" s="667">
        <f t="shared" si="30"/>
        <v>0</v>
      </c>
      <c r="E75" s="667">
        <f t="shared" si="30"/>
        <v>0</v>
      </c>
      <c r="F75" s="667">
        <f t="shared" si="30"/>
        <v>0</v>
      </c>
      <c r="G75" s="667">
        <f t="shared" si="30"/>
        <v>1500</v>
      </c>
      <c r="H75" s="667">
        <f t="shared" si="30"/>
        <v>0</v>
      </c>
      <c r="I75" s="667">
        <f t="shared" si="30"/>
        <v>0</v>
      </c>
      <c r="J75" s="667">
        <f t="shared" si="30"/>
        <v>0</v>
      </c>
      <c r="K75" s="667">
        <f t="shared" si="30"/>
        <v>0</v>
      </c>
      <c r="L75" s="667">
        <f t="shared" si="30"/>
        <v>0</v>
      </c>
      <c r="M75" s="667">
        <f t="shared" si="30"/>
        <v>0</v>
      </c>
      <c r="N75" s="667">
        <f t="shared" si="30"/>
        <v>0</v>
      </c>
      <c r="O75" s="667">
        <f t="shared" si="30"/>
        <v>2000</v>
      </c>
      <c r="P75" s="667">
        <f t="shared" si="30"/>
        <v>0</v>
      </c>
      <c r="Q75" s="667">
        <f t="shared" si="30"/>
        <v>1500</v>
      </c>
      <c r="R75" s="667">
        <f t="shared" si="30"/>
        <v>0</v>
      </c>
      <c r="S75" s="667">
        <f t="shared" si="30"/>
        <v>2000</v>
      </c>
      <c r="T75" s="667">
        <f t="shared" si="30"/>
        <v>0</v>
      </c>
      <c r="U75" s="667">
        <f t="shared" si="30"/>
        <v>2000</v>
      </c>
      <c r="V75" s="667">
        <f t="shared" si="30"/>
        <v>0</v>
      </c>
    </row>
    <row r="76" spans="1:23" hidden="1">
      <c r="A76" s="110" t="s">
        <v>4280</v>
      </c>
      <c r="C76" s="667">
        <v>0</v>
      </c>
      <c r="D76" s="667">
        <v>0</v>
      </c>
      <c r="E76" s="667">
        <v>0</v>
      </c>
      <c r="F76" s="667">
        <v>0</v>
      </c>
      <c r="G76" s="667">
        <v>0</v>
      </c>
      <c r="H76" s="667">
        <v>0</v>
      </c>
      <c r="I76" s="667">
        <v>0</v>
      </c>
      <c r="J76" s="667">
        <v>0</v>
      </c>
      <c r="K76" s="667">
        <v>0</v>
      </c>
      <c r="L76" s="667">
        <v>0</v>
      </c>
      <c r="M76" s="667">
        <v>0</v>
      </c>
      <c r="N76" s="667">
        <v>0</v>
      </c>
      <c r="O76" s="667">
        <v>0</v>
      </c>
      <c r="P76" s="667">
        <v>0</v>
      </c>
      <c r="Q76" s="667">
        <v>0</v>
      </c>
      <c r="R76" s="667">
        <v>0</v>
      </c>
      <c r="S76" s="667">
        <v>0</v>
      </c>
      <c r="T76" s="667">
        <v>0</v>
      </c>
      <c r="U76" s="667">
        <v>0</v>
      </c>
      <c r="V76" s="667">
        <v>0</v>
      </c>
    </row>
    <row r="77" spans="1:23" ht="12.75" hidden="1" thickBot="1">
      <c r="A77" s="22" t="s">
        <v>4281</v>
      </c>
      <c r="B77" s="22"/>
      <c r="C77" s="100">
        <f>SUM(C74:C76)</f>
        <v>1500</v>
      </c>
      <c r="D77" s="100">
        <f>SUM(D74:D76)</f>
        <v>1500</v>
      </c>
      <c r="E77" s="100">
        <f t="shared" ref="E77:V77" si="31">SUM(E74:E76)</f>
        <v>1500</v>
      </c>
      <c r="F77" s="100">
        <f t="shared" si="31"/>
        <v>1500</v>
      </c>
      <c r="G77" s="100">
        <f t="shared" si="31"/>
        <v>3000</v>
      </c>
      <c r="H77" s="100">
        <f t="shared" si="31"/>
        <v>3000</v>
      </c>
      <c r="I77" s="100">
        <f t="shared" si="31"/>
        <v>3000</v>
      </c>
      <c r="J77" s="100">
        <f t="shared" si="31"/>
        <v>3000</v>
      </c>
      <c r="K77" s="100">
        <f t="shared" si="31"/>
        <v>3000</v>
      </c>
      <c r="L77" s="100">
        <f t="shared" si="31"/>
        <v>3000</v>
      </c>
      <c r="M77" s="100">
        <f t="shared" si="31"/>
        <v>3000</v>
      </c>
      <c r="N77" s="100">
        <f t="shared" si="31"/>
        <v>3000</v>
      </c>
      <c r="O77" s="100">
        <f t="shared" si="31"/>
        <v>5000</v>
      </c>
      <c r="P77" s="100">
        <f t="shared" si="31"/>
        <v>5000</v>
      </c>
      <c r="Q77" s="100">
        <f t="shared" si="31"/>
        <v>6500</v>
      </c>
      <c r="R77" s="100">
        <f t="shared" si="31"/>
        <v>6500</v>
      </c>
      <c r="S77" s="100">
        <f t="shared" si="31"/>
        <v>8500</v>
      </c>
      <c r="T77" s="100">
        <f t="shared" si="31"/>
        <v>8500</v>
      </c>
      <c r="U77" s="100">
        <f t="shared" si="31"/>
        <v>10500</v>
      </c>
      <c r="V77" s="100">
        <f t="shared" si="31"/>
        <v>10500</v>
      </c>
      <c r="W77" s="110">
        <f>V77</f>
        <v>10500</v>
      </c>
    </row>
    <row r="78" spans="1:23" ht="12.75" hidden="1" thickTop="1">
      <c r="C78" s="667"/>
      <c r="D78" s="667"/>
      <c r="E78" s="667"/>
      <c r="F78" s="667"/>
      <c r="G78" s="667"/>
      <c r="H78" s="667"/>
      <c r="I78" s="667"/>
      <c r="J78" s="667"/>
      <c r="K78" s="667"/>
      <c r="L78" s="667"/>
      <c r="M78" s="667"/>
      <c r="N78" s="667"/>
      <c r="O78" s="667"/>
      <c r="P78" s="667"/>
      <c r="Q78" s="667"/>
      <c r="R78" s="667"/>
      <c r="S78" s="667"/>
      <c r="T78" s="667"/>
      <c r="U78" s="667"/>
      <c r="V78" s="667"/>
    </row>
    <row r="79" spans="1:23" ht="15" hidden="1">
      <c r="A79" s="2972" t="s">
        <v>1077</v>
      </c>
      <c r="C79" s="667"/>
      <c r="D79" s="667"/>
      <c r="E79" s="667"/>
      <c r="F79" s="667"/>
      <c r="G79" s="667"/>
      <c r="H79" s="667"/>
      <c r="I79" s="667"/>
      <c r="J79" s="667"/>
      <c r="K79" s="667"/>
      <c r="L79" s="667"/>
      <c r="M79" s="667"/>
      <c r="N79" s="667"/>
      <c r="O79" s="667"/>
      <c r="P79" s="667"/>
      <c r="Q79" s="667"/>
      <c r="R79" s="667"/>
      <c r="S79" s="667"/>
      <c r="T79" s="667"/>
      <c r="U79" s="667"/>
      <c r="V79" s="667"/>
    </row>
    <row r="80" spans="1:23" hidden="1">
      <c r="A80" s="110" t="s">
        <v>4279</v>
      </c>
      <c r="C80" s="667">
        <f>C29</f>
        <v>825</v>
      </c>
      <c r="D80" s="667">
        <f t="shared" ref="D80:V80" si="32">C83</f>
        <v>825</v>
      </c>
      <c r="E80" s="667">
        <f t="shared" si="32"/>
        <v>2725.962</v>
      </c>
      <c r="F80" s="667">
        <f t="shared" si="32"/>
        <v>2725.962</v>
      </c>
      <c r="G80" s="667">
        <f t="shared" si="32"/>
        <v>2725.962</v>
      </c>
      <c r="H80" s="667">
        <f t="shared" si="32"/>
        <v>1749.0619999999999</v>
      </c>
      <c r="I80" s="667">
        <f t="shared" si="32"/>
        <v>1749.0619999999999</v>
      </c>
      <c r="J80" s="667">
        <f t="shared" si="32"/>
        <v>1749.0619999999999</v>
      </c>
      <c r="K80" s="667">
        <f t="shared" si="32"/>
        <v>1749.0619999999999</v>
      </c>
      <c r="L80" s="667">
        <f t="shared" si="32"/>
        <v>1749.0619999999999</v>
      </c>
      <c r="M80" s="667">
        <f t="shared" si="32"/>
        <v>1749.0619999999999</v>
      </c>
      <c r="N80" s="667">
        <f t="shared" si="32"/>
        <v>1749.0619999999999</v>
      </c>
      <c r="O80" s="667">
        <f t="shared" si="32"/>
        <v>1749.0619999999999</v>
      </c>
      <c r="P80" s="667">
        <f t="shared" si="32"/>
        <v>2804.3119999999999</v>
      </c>
      <c r="Q80" s="667">
        <f t="shared" si="32"/>
        <v>2804.3119999999999</v>
      </c>
      <c r="R80" s="667">
        <f t="shared" si="32"/>
        <v>1754.3119999999999</v>
      </c>
      <c r="S80" s="667">
        <f t="shared" si="32"/>
        <v>1754.3119999999999</v>
      </c>
      <c r="T80" s="667">
        <f t="shared" si="32"/>
        <v>1754.3119999999999</v>
      </c>
      <c r="U80" s="667">
        <f t="shared" si="32"/>
        <v>1754.3119999999999</v>
      </c>
      <c r="V80" s="667">
        <f t="shared" si="32"/>
        <v>1754.3119999999999</v>
      </c>
    </row>
    <row r="81" spans="1:23" hidden="1">
      <c r="A81" s="110" t="s">
        <v>262</v>
      </c>
      <c r="C81" s="667">
        <f t="shared" ref="C81:V81" si="33">C62</f>
        <v>0</v>
      </c>
      <c r="D81" s="667">
        <f t="shared" si="33"/>
        <v>1900.962</v>
      </c>
      <c r="E81" s="667">
        <f t="shared" si="33"/>
        <v>0</v>
      </c>
      <c r="F81" s="667">
        <f t="shared" si="33"/>
        <v>0</v>
      </c>
      <c r="G81" s="667">
        <f t="shared" si="33"/>
        <v>0</v>
      </c>
      <c r="H81" s="667">
        <f t="shared" si="33"/>
        <v>0</v>
      </c>
      <c r="I81" s="667">
        <f t="shared" si="33"/>
        <v>0</v>
      </c>
      <c r="J81" s="667">
        <f t="shared" si="33"/>
        <v>0</v>
      </c>
      <c r="K81" s="667">
        <f t="shared" si="33"/>
        <v>0</v>
      </c>
      <c r="L81" s="667">
        <f t="shared" si="33"/>
        <v>0</v>
      </c>
      <c r="M81" s="667">
        <f t="shared" si="33"/>
        <v>0</v>
      </c>
      <c r="N81" s="667">
        <f t="shared" si="33"/>
        <v>0</v>
      </c>
      <c r="O81" s="667">
        <f t="shared" si="33"/>
        <v>1055.25</v>
      </c>
      <c r="P81" s="667">
        <f t="shared" si="33"/>
        <v>0</v>
      </c>
      <c r="Q81" s="667">
        <f t="shared" si="33"/>
        <v>0</v>
      </c>
      <c r="R81" s="667">
        <f t="shared" si="33"/>
        <v>0</v>
      </c>
      <c r="S81" s="667">
        <f t="shared" si="33"/>
        <v>0</v>
      </c>
      <c r="T81" s="667">
        <f t="shared" si="33"/>
        <v>0</v>
      </c>
      <c r="U81" s="667">
        <f t="shared" si="33"/>
        <v>0</v>
      </c>
      <c r="V81" s="667">
        <f t="shared" si="33"/>
        <v>0</v>
      </c>
    </row>
    <row r="82" spans="1:23" hidden="1">
      <c r="A82" s="110" t="s">
        <v>4280</v>
      </c>
      <c r="C82" s="667">
        <v>0</v>
      </c>
      <c r="D82" s="667">
        <v>0</v>
      </c>
      <c r="E82" s="667">
        <v>0</v>
      </c>
      <c r="F82" s="667">
        <v>0</v>
      </c>
      <c r="G82" s="667">
        <f>-G56</f>
        <v>-976.9</v>
      </c>
      <c r="H82" s="667">
        <v>0</v>
      </c>
      <c r="I82" s="667">
        <v>0</v>
      </c>
      <c r="J82" s="667">
        <v>0</v>
      </c>
      <c r="K82" s="667">
        <v>0</v>
      </c>
      <c r="L82" s="667">
        <v>0</v>
      </c>
      <c r="M82" s="667">
        <v>0</v>
      </c>
      <c r="N82" s="667">
        <v>0</v>
      </c>
      <c r="O82" s="667">
        <v>0</v>
      </c>
      <c r="P82" s="667">
        <v>0</v>
      </c>
      <c r="Q82" s="667">
        <f>-Q56</f>
        <v>-1050</v>
      </c>
      <c r="R82" s="667">
        <v>0</v>
      </c>
      <c r="S82" s="667">
        <v>0</v>
      </c>
      <c r="T82" s="667">
        <v>0</v>
      </c>
      <c r="U82" s="667">
        <v>0</v>
      </c>
      <c r="V82" s="667">
        <v>0</v>
      </c>
    </row>
    <row r="83" spans="1:23" ht="12.75" hidden="1" thickBot="1">
      <c r="A83" s="22" t="s">
        <v>4281</v>
      </c>
      <c r="B83" s="22"/>
      <c r="C83" s="100">
        <f>SUM(C80:C82)</f>
        <v>825</v>
      </c>
      <c r="D83" s="100">
        <f>SUM(D80:D82)</f>
        <v>2725.962</v>
      </c>
      <c r="E83" s="100">
        <f t="shared" ref="E83:T83" si="34">SUM(E80:E82)</f>
        <v>2725.962</v>
      </c>
      <c r="F83" s="100">
        <f t="shared" si="34"/>
        <v>2725.962</v>
      </c>
      <c r="G83" s="100">
        <f t="shared" si="34"/>
        <v>1749.0619999999999</v>
      </c>
      <c r="H83" s="100">
        <f t="shared" si="34"/>
        <v>1749.0619999999999</v>
      </c>
      <c r="I83" s="100">
        <f t="shared" si="34"/>
        <v>1749.0619999999999</v>
      </c>
      <c r="J83" s="100">
        <f t="shared" si="34"/>
        <v>1749.0619999999999</v>
      </c>
      <c r="K83" s="100">
        <f t="shared" si="34"/>
        <v>1749.0619999999999</v>
      </c>
      <c r="L83" s="100">
        <f t="shared" si="34"/>
        <v>1749.0619999999999</v>
      </c>
      <c r="M83" s="100">
        <f t="shared" si="34"/>
        <v>1749.0619999999999</v>
      </c>
      <c r="N83" s="100">
        <f t="shared" si="34"/>
        <v>1749.0619999999999</v>
      </c>
      <c r="O83" s="100">
        <f t="shared" si="34"/>
        <v>2804.3119999999999</v>
      </c>
      <c r="P83" s="100">
        <f t="shared" si="34"/>
        <v>2804.3119999999999</v>
      </c>
      <c r="Q83" s="100">
        <f t="shared" si="34"/>
        <v>1754.3119999999999</v>
      </c>
      <c r="R83" s="100">
        <f t="shared" si="34"/>
        <v>1754.3119999999999</v>
      </c>
      <c r="S83" s="100">
        <f t="shared" si="34"/>
        <v>1754.3119999999999</v>
      </c>
      <c r="T83" s="100">
        <f t="shared" si="34"/>
        <v>1754.3119999999999</v>
      </c>
      <c r="U83" s="100">
        <f>SUM(U80:U82)</f>
        <v>1754.3119999999999</v>
      </c>
      <c r="V83" s="100">
        <f>SUM(V80:V82)</f>
        <v>1754.3119999999999</v>
      </c>
      <c r="W83" s="110">
        <f>V83</f>
        <v>1754.3119999999999</v>
      </c>
    </row>
    <row r="84" spans="1:23" ht="12.75" hidden="1" thickTop="1">
      <c r="C84" s="667"/>
      <c r="D84" s="667"/>
      <c r="E84" s="667"/>
      <c r="F84" s="667"/>
      <c r="G84" s="667"/>
      <c r="H84" s="667"/>
      <c r="I84" s="667"/>
      <c r="J84" s="667"/>
      <c r="K84" s="667"/>
      <c r="L84" s="667"/>
      <c r="M84" s="667"/>
      <c r="N84" s="667"/>
      <c r="O84" s="667"/>
      <c r="P84" s="667"/>
      <c r="Q84" s="667"/>
      <c r="R84" s="667"/>
      <c r="S84" s="667"/>
      <c r="T84" s="667"/>
      <c r="U84" s="667"/>
      <c r="V84" s="667"/>
    </row>
    <row r="85" spans="1:23" ht="15" hidden="1">
      <c r="A85" s="2972" t="s">
        <v>1098</v>
      </c>
      <c r="C85" s="667"/>
      <c r="D85" s="667"/>
      <c r="E85" s="667"/>
      <c r="F85" s="667"/>
      <c r="G85" s="667"/>
      <c r="H85" s="667"/>
      <c r="I85" s="667"/>
      <c r="J85" s="667"/>
      <c r="K85" s="667"/>
      <c r="L85" s="667"/>
      <c r="M85" s="667"/>
      <c r="N85" s="667"/>
      <c r="O85" s="667"/>
      <c r="P85" s="667"/>
      <c r="Q85" s="667"/>
      <c r="R85" s="667"/>
      <c r="S85" s="667"/>
      <c r="T85" s="667"/>
      <c r="U85" s="667"/>
      <c r="V85" s="667"/>
    </row>
    <row r="86" spans="1:23" hidden="1">
      <c r="A86" s="110" t="s">
        <v>4279</v>
      </c>
      <c r="C86" s="667">
        <f>C35</f>
        <v>302.33799999999997</v>
      </c>
      <c r="D86" s="667">
        <f t="shared" ref="D86:V86" si="35">C89</f>
        <v>313.53800000000001</v>
      </c>
      <c r="E86" s="667">
        <f t="shared" si="35"/>
        <v>0</v>
      </c>
      <c r="F86" s="667">
        <f t="shared" si="35"/>
        <v>35.5</v>
      </c>
      <c r="G86" s="667">
        <f t="shared" si="35"/>
        <v>71</v>
      </c>
      <c r="H86" s="667">
        <f t="shared" si="35"/>
        <v>90.5</v>
      </c>
      <c r="I86" s="667">
        <f t="shared" si="35"/>
        <v>110</v>
      </c>
      <c r="J86" s="667">
        <f t="shared" si="35"/>
        <v>129.5</v>
      </c>
      <c r="K86" s="667">
        <f t="shared" si="35"/>
        <v>149</v>
      </c>
      <c r="L86" s="667">
        <f t="shared" si="35"/>
        <v>270.25</v>
      </c>
      <c r="M86" s="667">
        <f t="shared" si="35"/>
        <v>391.5</v>
      </c>
      <c r="N86" s="667">
        <f t="shared" si="35"/>
        <v>512.75</v>
      </c>
      <c r="O86" s="667">
        <f t="shared" si="35"/>
        <v>634</v>
      </c>
      <c r="P86" s="667">
        <f t="shared" si="35"/>
        <v>0</v>
      </c>
      <c r="Q86" s="667">
        <f t="shared" si="35"/>
        <v>120.75</v>
      </c>
      <c r="R86" s="667">
        <f t="shared" si="35"/>
        <v>241.5</v>
      </c>
      <c r="S86" s="667">
        <f t="shared" si="35"/>
        <v>0</v>
      </c>
      <c r="T86" s="667">
        <f t="shared" si="35"/>
        <v>0</v>
      </c>
      <c r="U86" s="667">
        <f t="shared" si="35"/>
        <v>0</v>
      </c>
      <c r="V86" s="667">
        <f t="shared" si="35"/>
        <v>0</v>
      </c>
    </row>
    <row r="87" spans="1:23" hidden="1">
      <c r="A87" s="110" t="s">
        <v>262</v>
      </c>
      <c r="C87" s="667">
        <f>142/4</f>
        <v>35.5</v>
      </c>
      <c r="D87" s="667">
        <f>C87</f>
        <v>35.5</v>
      </c>
      <c r="E87" s="667">
        <f>D87</f>
        <v>35.5</v>
      </c>
      <c r="F87" s="667">
        <f>E87</f>
        <v>35.5</v>
      </c>
      <c r="G87" s="667">
        <f>78/4</f>
        <v>19.5</v>
      </c>
      <c r="H87" s="667">
        <f>G87</f>
        <v>19.5</v>
      </c>
      <c r="I87" s="667">
        <f>H87</f>
        <v>19.5</v>
      </c>
      <c r="J87" s="667">
        <f>I87</f>
        <v>19.5</v>
      </c>
      <c r="K87" s="667">
        <f>485/4</f>
        <v>121.25</v>
      </c>
      <c r="L87" s="667">
        <f>K87</f>
        <v>121.25</v>
      </c>
      <c r="M87" s="667">
        <f>L87</f>
        <v>121.25</v>
      </c>
      <c r="N87" s="667">
        <f>M87</f>
        <v>121.25</v>
      </c>
      <c r="O87" s="667">
        <f>483/4</f>
        <v>120.75</v>
      </c>
      <c r="P87" s="667">
        <f>O87</f>
        <v>120.75</v>
      </c>
      <c r="Q87" s="667">
        <f>P87</f>
        <v>120.75</v>
      </c>
      <c r="R87" s="667">
        <f>Q87</f>
        <v>120.75</v>
      </c>
      <c r="S87" s="667">
        <f>579/4</f>
        <v>144.75</v>
      </c>
      <c r="T87" s="667">
        <f>S87</f>
        <v>144.75</v>
      </c>
      <c r="U87" s="667">
        <f>T87</f>
        <v>144.75</v>
      </c>
      <c r="V87" s="667">
        <f>U87</f>
        <v>144.75</v>
      </c>
    </row>
    <row r="88" spans="1:23" hidden="1">
      <c r="A88" s="110" t="s">
        <v>4280</v>
      </c>
      <c r="C88" s="667">
        <f>-C61</f>
        <v>-24.299999999999955</v>
      </c>
      <c r="D88" s="667">
        <f t="shared" ref="D88:V88" si="36">-D61</f>
        <v>-349.03800000000001</v>
      </c>
      <c r="E88" s="667">
        <f t="shared" si="36"/>
        <v>0</v>
      </c>
      <c r="F88" s="667">
        <f t="shared" si="36"/>
        <v>0</v>
      </c>
      <c r="G88" s="667">
        <f t="shared" si="36"/>
        <v>0</v>
      </c>
      <c r="H88" s="667">
        <f t="shared" si="36"/>
        <v>0</v>
      </c>
      <c r="I88" s="667">
        <f t="shared" si="36"/>
        <v>0</v>
      </c>
      <c r="J88" s="667">
        <f t="shared" si="36"/>
        <v>0</v>
      </c>
      <c r="K88" s="667">
        <f t="shared" si="36"/>
        <v>0</v>
      </c>
      <c r="L88" s="667">
        <f t="shared" si="36"/>
        <v>0</v>
      </c>
      <c r="M88" s="667">
        <f t="shared" si="36"/>
        <v>0</v>
      </c>
      <c r="N88" s="667">
        <f t="shared" si="36"/>
        <v>0</v>
      </c>
      <c r="O88" s="667">
        <f t="shared" si="36"/>
        <v>-754.75</v>
      </c>
      <c r="P88" s="667">
        <f t="shared" si="36"/>
        <v>0</v>
      </c>
      <c r="Q88" s="667">
        <f t="shared" si="36"/>
        <v>0</v>
      </c>
      <c r="R88" s="667">
        <f t="shared" si="36"/>
        <v>-362.25</v>
      </c>
      <c r="S88" s="667">
        <f t="shared" si="36"/>
        <v>-144.75</v>
      </c>
      <c r="T88" s="667">
        <f t="shared" si="36"/>
        <v>-144.75</v>
      </c>
      <c r="U88" s="667">
        <f t="shared" si="36"/>
        <v>-144.75</v>
      </c>
      <c r="V88" s="667">
        <f t="shared" si="36"/>
        <v>0</v>
      </c>
    </row>
    <row r="89" spans="1:23" ht="12.75" hidden="1" thickBot="1">
      <c r="A89" s="22" t="s">
        <v>4281</v>
      </c>
      <c r="B89" s="22"/>
      <c r="C89" s="100">
        <f>SUM(C86:C88)</f>
        <v>313.53800000000001</v>
      </c>
      <c r="D89" s="100">
        <f>SUM(D86:D88)</f>
        <v>0</v>
      </c>
      <c r="E89" s="100">
        <f t="shared" ref="E89:V89" si="37">SUM(E86:E88)</f>
        <v>35.5</v>
      </c>
      <c r="F89" s="100">
        <f t="shared" si="37"/>
        <v>71</v>
      </c>
      <c r="G89" s="100">
        <f t="shared" si="37"/>
        <v>90.5</v>
      </c>
      <c r="H89" s="100">
        <f t="shared" si="37"/>
        <v>110</v>
      </c>
      <c r="I89" s="100">
        <f t="shared" si="37"/>
        <v>129.5</v>
      </c>
      <c r="J89" s="100">
        <f t="shared" si="37"/>
        <v>149</v>
      </c>
      <c r="K89" s="100">
        <f t="shared" si="37"/>
        <v>270.25</v>
      </c>
      <c r="L89" s="100">
        <f t="shared" si="37"/>
        <v>391.5</v>
      </c>
      <c r="M89" s="100">
        <f t="shared" si="37"/>
        <v>512.75</v>
      </c>
      <c r="N89" s="100">
        <f t="shared" si="37"/>
        <v>634</v>
      </c>
      <c r="O89" s="100">
        <f t="shared" si="37"/>
        <v>0</v>
      </c>
      <c r="P89" s="100">
        <f t="shared" si="37"/>
        <v>120.75</v>
      </c>
      <c r="Q89" s="100">
        <f t="shared" si="37"/>
        <v>241.5</v>
      </c>
      <c r="R89" s="100">
        <f t="shared" si="37"/>
        <v>0</v>
      </c>
      <c r="S89" s="100">
        <f t="shared" si="37"/>
        <v>0</v>
      </c>
      <c r="T89" s="100">
        <f t="shared" si="37"/>
        <v>0</v>
      </c>
      <c r="U89" s="100">
        <f t="shared" si="37"/>
        <v>0</v>
      </c>
      <c r="V89" s="100">
        <f t="shared" si="37"/>
        <v>144.75</v>
      </c>
    </row>
    <row r="90" spans="1:23" ht="12.75" hidden="1" thickTop="1"/>
    <row r="91" spans="1:23" hidden="1"/>
    <row r="92" spans="1:23" hidden="1"/>
    <row r="93" spans="1:23" hidden="1">
      <c r="C93" s="2971" t="s">
        <v>597</v>
      </c>
      <c r="D93" s="2971" t="s">
        <v>598</v>
      </c>
      <c r="E93" s="2971" t="s">
        <v>599</v>
      </c>
      <c r="F93" s="2971" t="s">
        <v>1018</v>
      </c>
      <c r="G93" s="2971" t="s">
        <v>1019</v>
      </c>
      <c r="H93" s="2971" t="s">
        <v>1020</v>
      </c>
      <c r="I93" s="2971" t="s">
        <v>1021</v>
      </c>
      <c r="J93" s="2971" t="s">
        <v>1022</v>
      </c>
      <c r="K93" s="2971" t="s">
        <v>1023</v>
      </c>
      <c r="L93" s="2971" t="s">
        <v>1024</v>
      </c>
      <c r="M93" s="2971" t="s">
        <v>1025</v>
      </c>
      <c r="N93" s="2971" t="s">
        <v>1026</v>
      </c>
      <c r="O93" s="2971" t="s">
        <v>1027</v>
      </c>
      <c r="P93" s="2971" t="s">
        <v>1028</v>
      </c>
      <c r="Q93" s="2971" t="s">
        <v>1029</v>
      </c>
      <c r="R93" s="2971" t="s">
        <v>1030</v>
      </c>
      <c r="S93" s="2971" t="s">
        <v>1031</v>
      </c>
      <c r="T93" s="2971" t="s">
        <v>1032</v>
      </c>
      <c r="U93" s="2971" t="s">
        <v>1033</v>
      </c>
      <c r="V93" s="2971" t="s">
        <v>1034</v>
      </c>
    </row>
    <row r="94" spans="1:23" hidden="1">
      <c r="A94" s="110" t="s">
        <v>4282</v>
      </c>
      <c r="C94" s="667">
        <f>C43</f>
        <v>409.78</v>
      </c>
      <c r="D94" s="667">
        <f>C99</f>
        <v>409.78</v>
      </c>
      <c r="E94" s="667">
        <f t="shared" ref="E94:V94" si="38">D99</f>
        <v>409.78</v>
      </c>
      <c r="F94" s="667">
        <f t="shared" si="38"/>
        <v>409.78</v>
      </c>
      <c r="G94" s="667">
        <f t="shared" si="38"/>
        <v>409.78</v>
      </c>
      <c r="H94" s="667">
        <f t="shared" si="38"/>
        <v>409.78</v>
      </c>
      <c r="I94" s="667">
        <f t="shared" si="38"/>
        <v>409.78</v>
      </c>
      <c r="J94" s="667">
        <f t="shared" si="38"/>
        <v>409.78</v>
      </c>
      <c r="K94" s="667">
        <f t="shared" si="38"/>
        <v>409.78</v>
      </c>
      <c r="L94" s="667">
        <f t="shared" si="38"/>
        <v>409.78</v>
      </c>
      <c r="M94" s="667">
        <f t="shared" si="38"/>
        <v>409.78</v>
      </c>
      <c r="N94" s="667">
        <f t="shared" si="38"/>
        <v>409.78</v>
      </c>
      <c r="O94" s="667">
        <f t="shared" si="38"/>
        <v>409.78</v>
      </c>
      <c r="P94" s="667">
        <f t="shared" si="38"/>
        <v>409.78</v>
      </c>
      <c r="Q94" s="667">
        <f t="shared" si="38"/>
        <v>409.78</v>
      </c>
      <c r="R94" s="667">
        <f t="shared" si="38"/>
        <v>409.78</v>
      </c>
      <c r="S94" s="667">
        <f t="shared" si="38"/>
        <v>409.78</v>
      </c>
      <c r="T94" s="667">
        <f t="shared" si="38"/>
        <v>409.78</v>
      </c>
      <c r="U94" s="667">
        <f t="shared" si="38"/>
        <v>409.78</v>
      </c>
      <c r="V94" s="667">
        <f t="shared" si="38"/>
        <v>409.78</v>
      </c>
    </row>
    <row r="95" spans="1:23" hidden="1">
      <c r="A95" s="110" t="s">
        <v>4283</v>
      </c>
      <c r="C95" s="667">
        <v>0</v>
      </c>
      <c r="D95" s="667">
        <f>D55*Debt_by_Entity!D60/4</f>
        <v>0</v>
      </c>
      <c r="E95" s="667">
        <v>0</v>
      </c>
      <c r="F95" s="667">
        <v>0</v>
      </c>
      <c r="G95" s="667">
        <v>0</v>
      </c>
      <c r="H95" s="667">
        <v>0</v>
      </c>
      <c r="I95" s="667">
        <f>I55*Debt_by_Entity!D80/4</f>
        <v>0</v>
      </c>
      <c r="J95" s="667">
        <v>0</v>
      </c>
      <c r="K95" s="667">
        <f>K55*Debt_by_Entity!D81/4</f>
        <v>0</v>
      </c>
      <c r="L95" s="667">
        <v>0</v>
      </c>
      <c r="M95" s="667">
        <v>0</v>
      </c>
      <c r="N95" s="667">
        <v>0</v>
      </c>
      <c r="O95" s="667">
        <v>0</v>
      </c>
      <c r="P95" s="667">
        <f>Debt_by_Entity!B69*Debt_by_Entity!D69/4+Debt_by_Entity!B82*Debt_by_Entity!D82/4</f>
        <v>0</v>
      </c>
      <c r="Q95" s="667">
        <f>Q55*Debt_by_Entity!D87/4</f>
        <v>0</v>
      </c>
      <c r="R95" s="667">
        <f>R55*Debt_by_Entity!D88/4</f>
        <v>0</v>
      </c>
      <c r="S95" s="667">
        <f>Debt_by_Entity!B70*Debt_by_Entity!D70/4+Debt_by_Entity!B83*Debt_by_Entity!D83/4</f>
        <v>0</v>
      </c>
      <c r="T95" s="667">
        <f>(Debt_by_Entity!B61+Debt_by_Entity!B62)*Debt_by_Entity!D62/4+Debt_by_Entity!B71*Debt_by_Entity!D71/4</f>
        <v>0</v>
      </c>
      <c r="U95" s="667">
        <f>U55*Debt_by_Entity!D86/4</f>
        <v>0</v>
      </c>
      <c r="V95" s="667">
        <v>0</v>
      </c>
    </row>
    <row r="96" spans="1:23" hidden="1">
      <c r="A96" s="110" t="s">
        <v>4284</v>
      </c>
      <c r="C96" s="667">
        <v>0</v>
      </c>
      <c r="D96" s="667">
        <v>0</v>
      </c>
      <c r="E96" s="667">
        <v>0</v>
      </c>
      <c r="F96" s="667">
        <v>0</v>
      </c>
      <c r="G96" s="667">
        <v>0</v>
      </c>
      <c r="H96" s="667">
        <v>0</v>
      </c>
      <c r="I96" s="667">
        <f>I63*Debt_by_Entity!L80/4/100</f>
        <v>0</v>
      </c>
      <c r="J96" s="667">
        <v>0</v>
      </c>
      <c r="K96" s="667">
        <v>0</v>
      </c>
      <c r="L96" s="667">
        <v>0</v>
      </c>
      <c r="M96" s="667">
        <v>0</v>
      </c>
      <c r="N96" s="667">
        <v>0</v>
      </c>
      <c r="O96" s="667">
        <v>0</v>
      </c>
      <c r="P96" s="667">
        <f>P63*Debt_by_Entity!L82/100/4</f>
        <v>0</v>
      </c>
      <c r="Q96" s="667">
        <f>Q63*Debt_by_Entity!L87/4/100</f>
        <v>0</v>
      </c>
      <c r="R96" s="667">
        <f>R63*Debt_by_Entity!L88/4/100</f>
        <v>0</v>
      </c>
      <c r="S96" s="667">
        <f>Debt_by_Entity!B70*Debt_by_Entity!L75/100/4+(Debt_Worksheet!S63-Debt_by_Entity!B70)*Debt_by_Entity!L83/4/100</f>
        <v>0</v>
      </c>
      <c r="T96" s="667">
        <f>Debt_by_Entity!B71*Debt_by_Entity!L75/4/100+(Debt_Worksheet!T63-Debt_by_Entity!B71)*Debt_by_Entity!L65/4/100</f>
        <v>0</v>
      </c>
      <c r="U96" s="667">
        <f>U63*Debt_by_Entity!L86/4/100</f>
        <v>0</v>
      </c>
      <c r="V96" s="667">
        <v>0</v>
      </c>
    </row>
    <row r="97" spans="1:22" hidden="1">
      <c r="A97" s="110" t="s">
        <v>4286</v>
      </c>
      <c r="C97" s="667">
        <v>0</v>
      </c>
      <c r="D97" s="667">
        <f>D62*Debt_by_Entity!D79/4</f>
        <v>0</v>
      </c>
      <c r="E97" s="667">
        <v>0</v>
      </c>
      <c r="F97" s="667">
        <v>0</v>
      </c>
      <c r="G97" s="667">
        <v>0</v>
      </c>
      <c r="H97" s="667">
        <v>0</v>
      </c>
      <c r="I97" s="667">
        <v>0</v>
      </c>
      <c r="J97" s="667">
        <v>0</v>
      </c>
      <c r="K97" s="667">
        <f>K62*Debt_by_Entity!D79/4</f>
        <v>0</v>
      </c>
      <c r="L97" s="667">
        <v>0</v>
      </c>
      <c r="M97" s="667">
        <v>0</v>
      </c>
      <c r="N97" s="667">
        <v>0</v>
      </c>
      <c r="O97" s="667">
        <v>0</v>
      </c>
      <c r="P97" s="667">
        <f>P62*Debt_by_Entity!D79/4</f>
        <v>0</v>
      </c>
      <c r="Q97" s="667">
        <f>Q83*Debt_by_Entity!L79/4/100</f>
        <v>0</v>
      </c>
      <c r="R97" s="667">
        <v>0</v>
      </c>
      <c r="S97" s="667">
        <v>0</v>
      </c>
      <c r="T97" s="667">
        <v>0</v>
      </c>
      <c r="U97" s="667">
        <v>0</v>
      </c>
      <c r="V97" s="667">
        <v>0</v>
      </c>
    </row>
    <row r="98" spans="1:22" hidden="1">
      <c r="A98" s="110" t="s">
        <v>4287</v>
      </c>
      <c r="C98" s="2994">
        <v>0</v>
      </c>
      <c r="D98" s="2994">
        <v>0</v>
      </c>
      <c r="E98" s="2994">
        <v>0</v>
      </c>
      <c r="F98" s="2994">
        <v>0</v>
      </c>
      <c r="G98" s="2994">
        <v>0</v>
      </c>
      <c r="H98" s="2994">
        <v>0</v>
      </c>
      <c r="I98" s="2994">
        <v>0</v>
      </c>
      <c r="J98" s="2994">
        <v>0</v>
      </c>
      <c r="K98" s="2994">
        <v>0</v>
      </c>
      <c r="L98" s="2994">
        <v>0</v>
      </c>
      <c r="M98" s="2994">
        <v>0</v>
      </c>
      <c r="N98" s="2994">
        <v>0</v>
      </c>
      <c r="O98" s="2994">
        <v>0</v>
      </c>
      <c r="P98" s="2994">
        <v>0</v>
      </c>
      <c r="Q98" s="2994">
        <f>Q80*Debt_by_Entity!D79/4</f>
        <v>0</v>
      </c>
      <c r="R98" s="2994">
        <v>0</v>
      </c>
      <c r="S98" s="2994">
        <v>0</v>
      </c>
      <c r="T98" s="2994">
        <v>0</v>
      </c>
      <c r="U98" s="2994">
        <v>0</v>
      </c>
      <c r="V98" s="2994">
        <v>0</v>
      </c>
    </row>
    <row r="99" spans="1:22" hidden="1">
      <c r="A99" s="22" t="s">
        <v>4288</v>
      </c>
      <c r="B99" s="22"/>
      <c r="C99" s="22">
        <f t="shared" ref="C99:V99" si="39">C94-C95+C96+C97-C98</f>
        <v>409.78</v>
      </c>
      <c r="D99" s="22">
        <f t="shared" si="39"/>
        <v>409.78</v>
      </c>
      <c r="E99" s="22">
        <f t="shared" si="39"/>
        <v>409.78</v>
      </c>
      <c r="F99" s="22">
        <f t="shared" si="39"/>
        <v>409.78</v>
      </c>
      <c r="G99" s="22">
        <f t="shared" si="39"/>
        <v>409.78</v>
      </c>
      <c r="H99" s="22">
        <f t="shared" si="39"/>
        <v>409.78</v>
      </c>
      <c r="I99" s="22">
        <f t="shared" si="39"/>
        <v>409.78</v>
      </c>
      <c r="J99" s="22">
        <f t="shared" si="39"/>
        <v>409.78</v>
      </c>
      <c r="K99" s="22">
        <f t="shared" si="39"/>
        <v>409.78</v>
      </c>
      <c r="L99" s="22">
        <f t="shared" si="39"/>
        <v>409.78</v>
      </c>
      <c r="M99" s="22">
        <f t="shared" si="39"/>
        <v>409.78</v>
      </c>
      <c r="N99" s="22">
        <f t="shared" si="39"/>
        <v>409.78</v>
      </c>
      <c r="O99" s="22">
        <f t="shared" si="39"/>
        <v>409.78</v>
      </c>
      <c r="P99" s="22">
        <f t="shared" si="39"/>
        <v>409.78</v>
      </c>
      <c r="Q99" s="22">
        <f t="shared" si="39"/>
        <v>409.78</v>
      </c>
      <c r="R99" s="22">
        <f t="shared" si="39"/>
        <v>409.78</v>
      </c>
      <c r="S99" s="22">
        <f t="shared" si="39"/>
        <v>409.78</v>
      </c>
      <c r="T99" s="22">
        <f t="shared" si="39"/>
        <v>409.78</v>
      </c>
      <c r="U99" s="22">
        <f t="shared" si="39"/>
        <v>409.78</v>
      </c>
      <c r="V99" s="22">
        <f t="shared" si="39"/>
        <v>409.78</v>
      </c>
    </row>
  </sheetData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FC0AD7E85595498F65C815BF2D1E27" ma:contentTypeVersion="12" ma:contentTypeDescription="Create a new document." ma:contentTypeScope="" ma:versionID="623234bc6e918efd80bfcdfa6772346c">
  <xsd:schema xmlns:xsd="http://www.w3.org/2001/XMLSchema" xmlns:xs="http://www.w3.org/2001/XMLSchema" xmlns:p="http://schemas.microsoft.com/office/2006/metadata/properties" xmlns:ns2="c5137053-1496-49e7-a326-e28acae3ad87" xmlns:ns3="ac44878d-96d9-4f15-b496-a71362426953" targetNamespace="http://schemas.microsoft.com/office/2006/metadata/properties" ma:root="true" ma:fieldsID="3cc4bc5c2ffe9dafc0b78f5393381aed" ns2:_="" ns3:_="">
    <xsd:import namespace="c5137053-1496-49e7-a326-e28acae3ad87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37053-1496-49e7-a326-e28acae3ad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FdsFormulaCache xmlns="urn:fdsformulacache" version="2" timestamp="1758670023"><![CDATA[{"ATUS-US^FE_ESTIMATE(EPS,MED,QTR,+1,NOW,,,'')":0.04482768,"US10YY-TU1^FG_PRICE(0)":4.0081,"ATUS-US^P_BETA_LOCIDX(-6AM,0,,\"SP50\")":2.8295367,"ATUS-US^P_BETA_LOCIDX(0,-2AY)":1.5551126,"64072TAA^FG_YIELD(0,,,,\"YTW\")":null,"15672WAE4^FG_YIELD(0,,,,\"YTW\")":null,"126307AQ^FG_YIELD(0,,,,\"YTW\")":10.0149376644062,"ATUS-US^FE_ESTIMATE(PRODLINE_NET_ADDS_3,MEDIAN,ANNUAL,2025,NOW,,,'')":13.5,"ATUS-US^FE_ESTIMATE(PRODLINE_NET_ADDS_3,MEDIAN,ANNUAL,2024,NOW,,,'')":0.0,"ATUS-US^FE_ESTIMATE(PRODLINE_NET_ADDS_3,MEDIAN,ANNUAL,2023,NOW,,,'')":-91.0,"ATUS-US^FE_ESTIMATE(PRODLINE_NET_ADDS_3,MEDIAN,ANNUAL,2022,NOW,,,'')":-103.0,"ATUS-US^FE_ESTIMATE(PRODLINE_NET_ADDS_3,MEDIAN,ANNUAL,2021,NOW,,,'')":-3.0,"ATUS-US^FE_ESTIMATE(PRODLINE_NET_ADDS_2,MEDIAN,ANNUAL,2025,NOW,,,'')":-225.5,"ATUS-US^FE_ESTIMATE(PRODLINE_NET_ADDS_2,MEDIAN,ANNUAL,2024,NOW,,,'')":-241.0,"ATUS-US^FE_ESTIMATE(PRODLINE_NET_ADDS_2,MEDIAN,ANNUAL,2023,NOW,,,'')":-255.0,"ATUS-US^FE_ESTIMATE(PRODLINE_NET_ADDS_2,MEDIAN,ANNUAL,2022,NOW,,,'')":-293.0,"ATUS-US^FE_ESTIMATE(PRODLINE_NET_ADDS_2,MEDIAN,ANNUAL,2021,NOW,,,'')":-235.0,"ATUS-US^FE_ESTIMATE(FCF,MEAN,ANNUAL,2025,NOW,,,'')":568.21783,"ATUS-US^FE_ESTIMATE(FCF,MEAN,ANNUAL,2024,NOW,,,'')":362.481,"ATUS-US^FE_ESTIMATE(FCF,MEAN,ANNUAL,2023,NOW,,,'')":213.14095,"ATUS-US^FE_ESTIMATE(FCF,MEAN,ANNUAL,2022,NOW,,,'')":440.68564,"ATUS-US^FE_ESTIMATE(FCF,MEAN,ANNUAL,2021,NOW,,,'')":1620.0,"ATUS-US^FE_ESTIMATE(CAPEX,MEAN,ANNUAL,2025,NOW,,,'')":1469.3954,"ATUS-US^FE_ESTIMATE(CAPEX,MEAN,ANNUAL,2024,NOW,,,'')":1669.5726,"ATUS-US^FE_ESTIMATE(CAPEX,MEAN,ANNUAL,2023,NOW,,,'')":1714.1757,"ATUS-US^FE_ESTIMATE(CAPEX,MEAN,ANNUAL,2022,NOW,,,'')":1914.282,"ATUS-US^FE_ESTIMATE(CAPEX,MEAN,ANNUAL,2021,NOW,,,'')":1231.715,"ATUS-US^FE_ESTIMATE(EBITDA,MEAN,ANNUAL,2025,NOW,,,'')":3570.9885,"ATUS-US^FE_ESTIMATE(EBITDA,MEAN,ANNUAL,2024,NOW,,,'')":3569.5088,"ATUS-US^FE_ESTIMATE(EBITDA,MEAN,ANNUAL,2023,NOW,,,'')":3554.9087,"ATUS-US^FE_ESTIMATE(EBITDA,MEAN,ANNUAL,2022,NOW,,,'')":3829.4946,"ATUS-US^FE_ESTIMATE(EBITDA,MEAN,ANNUAL,2021,NOW,,,'')":4413.695,"ATUS-US^FE_ESTIMATE(SALES,MEAN,ANNUAL,2025,NOW,,,'')":8856.439,"ATUS-US^FE_ESTIMATE(SALES,MEAN,ANNUAL,2024,NOW,,,'')":9025.1455,"ATUS-US^FE_ESTIMATE(SALES,MEAN,ANNUAL,2023,NOW,,,'')":9196.322,"ATUS-US^FE_ESTIMATE(SALES,MEAN,ANNUAL,2022,NOW,,,'')":9647.659,"ATUS-US^FE_ESTIMATE(SALES,MEAN,ANNUAL,2021,NOW,,,'')":10090.849,"ATUS-US^P_PRICE(NOW)":2.96,"ATUS-US^FE_ESTIMATE(CAPEX,MEDIAN,QUARTERLY,+1,10/30/2017,,,'')":null,"ATUS-US^FE_ESTIMATE(EBITDA,MEDIAN,QUARTERLY,+1,10/30/2017,,,'')":null,"ATUS-US^FE_ESTIMATE(SALES,MEDIAN,QUARTERLY,+1,10/30/2017,,,'')":null,"ATUS^FE_ESTIMATE(SALES,MEAN,ANN,2024,NOW,,,'')":9025.1455,"ATUS^FE_ESTIMATE(SALES,MEAN,ANN,2023,NOW,,,'')":9196.322,"ATUS^FE_ESTIMATE(SALES,MEAN,ANN,2022,NOW,,,'')":9647.659,"ATUS^FE_ESTIMATE(SALES,MEAN,ANN,2021,NOW,,,'')":10090.849,"ATUS^FE_ESTIMATE(SALES,MEAN,ANN,2020,NOW,,,'')":9894.642,"ATUS^FE_ESTIMATE(SALES,MEAN,ANN,2019,NOW,,,'')":9760.859,"ATUS^FE_ESTIMATE(SALES,MEAN,ANN,2024,43773,,,'')":11468.0,"ATUS^FE_ESTIMATE(SALES,MEAN,ANN,2023,43773,,,'')":11316.737,"ATUS^FE_ESTIMATE(SALES,MEAN,ANN,2022,43773,,,'')":11041.7,"ATUS^FE_ESTIMATE(SALES,MEAN,ANN,2021,43773,,,'')":10703.894,"ATUS^FE_ESTIMATE(SALES,MEAN,ANN,2020,43773,,,'')":10362.2295,"ATUS^FE_ESTIMATE(SALES,MEAN,ANN,2019,43773,,,'')":9861.835,"ATUS-US^FE_ESTIMATE(CAPEX,MEAN,QUARTERLY,+1,NOW,,,'')":344.07996,"ATUS-US^FE_ESTIMATE(EBITDA,MEAN,QUARTERLY,+1,NOW,,,'')":893.6937,"ATUS-US^FE_ESTIMATE(SALES,MEAN,QUARTERLY,+1,NOW,,,'')":2295.5327,"ATUS^P_DIV_YLD(43773)":0.0,"ATUS^FG_PRICE(43773)":31.61,"ATUS-US^XP_PRICE_VWAP(0CQ,0,M)":[2.989094,3.4169583],"ATUS^FE_ESTIMATE(FCFPS,MEAN,ANN,2024,NOW,,,'')":0.614,"ATUS^FE_ESTIMATE(FCFPS,MEAN,ANN,2023,NOW,,,'')":0.189,"ATUS^FE_ESTIMATE(FCFPS,MEAN,ANN,2022,NOW,,,'')":1.06375,"ATUS^FE_ESTIMATE(FCFPS,MEAN,ANN,2021,NOW,,,'')":3.575,"ATUS^FE_ESTIMATE(FCFPS,MEAN,ANN,2020,NOW,,,'')":3.37,"ATUS^FE_ESTIMATE(FCFPS,MEAN,ANN,2019,NOW,,,'')":1.79,"ATUS^FE_ESTIMATE(FCFPS,MEAN,ANN,2024,43773,,,'')":6.56,"ATUS^FE_ESTIMATE(FCFPS,MEAN,ANN,2023,43773,,,'')":4.6,"ATUS^FE_ESTIMATE(FCFPS,MEAN,ANN,2022,43773,,,'')":3.754,"ATUS^FE_ESTIMATE(FCFPS,MEAN,ANN,2021,43773,,,'')":3.122857,"ATUS^FE_ESTIMATE(FCFPS,MEAN,ANN,2020,43773,,,'')":2.83,"ATUS^FE_ESTIMATE(FCFPS,MEAN,ANN,2019,43773,,,'')":2.092,"USSOFR-FDS^FG_PRICE(0)":null,"USSOFR-FDS^JULIAN(FG_PRICE(0).DATES)":45203,"126307BH9^FG_YIELD(-2AY,0,,,\"YTM\")":[4.6616490636073,4.74730281067634,4.68523002709452,4.76462083200721,4.73299834110696,4.81283588603836,4.81701816524409,4.7172976884451,4.7014891864935,4.74936836073584,4.76539134879479,4.7814461279036,4.78152146884902,4.81609160755654,4.90774106406176,4.87987049842316,4.87854622484335,4.90027401405589,4.89298870285932,4.89825113566706,4.84671783452452,4.83713056782255,4.81466435231155,4.63914858607447,4.62523259012979,4.64922963527976,4.71892888807233,4.75098930921317,4.78316238094624,4.83422965655764,4.84800222513869,4.81443530819766,4.80906300183515,4.84817498014113,4.88081759341347,4.86463356230272,4.91353159118127,5.01207651973413,4.90201642699754,4.91397541230932,4.85200694355096,4.81651187699045,4.8327759830149,4.71992884784812,4.62402136093879,4.6719071198652,4.72993626516799,4.78986480872869,4.83193715917358,4.81717969428598,4.8823957981592,4.73174750875658,4.81735218863797,4.83379678654466,4.69471830529534,4.72050453656616,4.65626006410088,4.64033367257167,4.63382284002867,4.65640758426726,4.65463587133249,4.65482839960903,4.70298525837821,4.7209749388817,4.81843411491334,4.91394048842704,4.96644743808127,4.96806003000977,4.95028333372084,4.87115063873153,4.90095607306022,4.99207717202172,5.04061576392161,5.03418452670027,5.04004415547676,5.10143020427551,5.18624270527819,5.22035604785232,5.15267693263702,5.37464807391088,5.44635395365321,5.4015835682955,5.35843028688187,5.28214423732026,5.41390208684451,5.56282007686828,5.57212482747608,5.48097607281696,5.42610809897754,5.6240229338107,5.91446177319332,6.05767574168458,5.89317031794338,5.88316196886026,5.97778405353559,5.94882606297432,5.9318580325276,5.96102030380214,6.04893509881634,5.96946155193936,5.71649048985028,5.78934160159934,5.82583237762102,5.88066790559288,5.99089777247788,6.10125370424566,6.23451415958475,6.11614057793281,6.25737512869368,6.53659669267165,6.64389361106758,6.61528045541707,6.32328131871029,6.10990022330076,6.09102872891383,6.01247635677197,6.16799768144318,6.15757550741742,6.13576314818153,6.17986090554309,6.19461910398552,6.1144710466708,5.89864331498866,5.94580706956835,6.05578144320497,5.9490386252437,6.06443201862308,6.35626218007275,6.32578183981545,6.44150272199495,6.67715073779787,6.599120301112,6.4825739678169,6.56096384968065,6.60214965113328,6.6727949285404,6.60316470145233,6.72219673963644,6.80487925539193,6.80863483541339,6.82074032535934,6.76527581955771,6.83278754128678,7.00470505730686,7.21657455447942,7.05822768462989,7.13015652640376,7.1474993212848,7.30282405939365,7.57034807392234,7.37397526222662,7.32104239484599,7.32762470306588,7.3251175210687,7.26763214975111,7.28702995515402,7.33831149677953,7.35362615719054,7.26000060968964,7.09650739701042,7.05550218842533,6.86935330094945,6.47414156670834,6.40580123931063,6.56239349241212,6.55078561020862,6.66135235770704,6.74414940490863,6.9277221522275,7.09978357389478,7.10583635136171,7.19784969986138,7.4713444348414,8.06122318355578,8.1136243131392,7.57133693499334,7.93836163840421,7.84903461908239,7.87463703681501,7.83065596018938,7.87296717551368,7.73841296639362,7.67360916633573,7.73820079128215,8.10901957648449,8.06175708010761,7.84727201709771,7.88794495703236,7.68682913806035,7.58574605998541,7.48052272847678,7.43012678207219,7.4803514970254,7.49571047327775,7.54989886950637,7.30253090421935,7.35627023681203,7.31160676455622,7.05159160836477,6.60782221935629,6.63923002154666,6.72208458354699,6.94681622836835,6.8758616604631,6.85414522627299,6.7731544646429,6.76464180119827,6.85604624348725,6.91277295274032,6.60676313920153,6.63407257227183,6.50065997706845,6.62083686887578,6.52167005365349,6.19502077372925,6.30606084276148,6.38114595998187,6.38553822671738,6.4611108122586,6.62140212873669,6.85874135409645,7.0418119426482,7.07590307428748,7.09901610467029,7.05336253414034,7.19105875699527,7.27348995036043,7.20691172256207,7.84482871475046,7.59611680762628,7.6668240448003,7.49556735063089,7.38286686325572,7.25993906767194,7.09439890459234,7.13750888906206,7.21215039452868,7.24914903063039,7.53437945606324,7.64159267949422,7.56581527107084,7.71338775776726,7.58264185750101,7.99380968396814,8.18803728276188,8.28360435251839,8.48560609220869,8.49345511012912,8.53780051655691,8.46782722619697,8.39641092288539,8.07271502868089,8.15673721536928,8.07450744262639,8.15787573529748,8.16063308600603,8.42757009922694,8.45003903490778,8.36437810940748,8.41648416720203,8.27335724009327,8.10147245280387,8.36683520244941,8.28636795670706,8.38299828378052,8.17921990252057,7.91902733408442,7.90496302280738,7.62051283835874,7.88305127769038,7.93792520702302,7.97385687227412,8.04093827829759,8.61588350534204,8.71378350464729,8.62554135152418,8.62388820062183,8.8047520171964,8.38291462991638,8.36017867488036,8.40597765134872,8.34956714274521,8.43061687104596,8.52996274632644,8.54614291759309,8.4417463780112,8.3355995289194,8.43002330390581,8.37634245887497,8.25758363742402,8.36040727925534,8.25937052080005,8.31493721196928,8.34109742353067,8.39092055538554,8.36342703680473,8.46175695634336,8.25919080691081,8.31654325174717,8.31530673907641,8.31489582063026,8.34549610495197,8.47612391761018,8.60999356283811,8.84070654584259,8.97466643591324,9.06209791124708,9.22776033823651,9.16602546563396,9.34730535416374,9.54138843094499,9.68649546177185,9.72218653935786,9.34236378558277,9.2814153201602,9.2825880376793,9.02813408917165,8.89476128765189,8.7325412089963,8.69806904949746,8.44173243617499,8.43402956694194,8.49501326181565,8.49600811994208,8.97853972434279,9.17244515605308,9.11530675937411,9.20178385284497,9.30571512084378,9.03786053754788,8.98608486489229,9.00445625691509,8.90906101619999,8.93141115431169,8.41390222602726,8.60881586805144,8.98512020160743,9.07532244827901,9.15307267615891,9.11240448131095,9.48458761231159,9.39722315456924,9.49240005952879,9.57450817127661,9.68595231036701,9.79346587766673,9.8872887963449,9.50853967640464,9.3405518306529,9.39419220898322,9.34553315017644,9.4476854200894,9.40302814519923,9.35179318944646,9.15015044839422,9.20049461114205,9.27319331176759,9.28924368874722,9.41321673955718,9.57369097524307,9.82100081768387,9.47252418309376,9.68774065218838,9.5816498911617,9.60483121457944,9.6406499358923,9.4286823093785,9.29637782329466,9.46178898002695,9.53886483209782,9.6931089361909,9.69426719420602,9.64835020209607,9.60044264111933,9.25872319219005,9.31248353100067,9.43720211815732,9.62552044061132,9.71291104112378,9.78772153936253,9.75076082798799,9.58560551404473,9.5115454007911,9.59586504114936,9.70309967460552,9.65401282552385,9.86767382956719,9.8433992919367,9.84704027743311,9.82063532137663,9.80629015047175,9.84768952146541,9.8892400555683,9.73409051115281,9.76567107250832,9.77235856960131,9.76876721504236,9.70212515584997,9.61591419439585,9.54592885213494,9.49215408514178,9.41345090771419,9.40331353603273,9.4438794824412,9.44221460680985,9.45777793668,9.44235778167276,9.53129074386359,9.66887152570534,9.69349584224892,9.83077810653065,9.95936244241679,9.9714486333726,9.94765535215387,9.83012145695843,9.95309468690202,9.86397473534489,9.70717178987745,9.61657857129074,9.61159493460327,9.56609124037032,9.67846240973867,9.53735262001377,9.54946687857912,9.44695413352711,9.48734538886661,9.46970674527435,9.46024930351691,9.58294116523565,9.73167119558753,9.94349504711384,10.1090810447962,10.1599943386955,10.1042962683613,9.90469071046692,9.92529594902249,9.89905433160915,9.8013495107819,9.89879944175526,10.1675778039129,10.136757994331,10.0801889067043,10.0900482582253,10.1017337078288,10.0382699970595,9.99308759849883,10.1341933668293,10.1272763583525,9.89497220772711,9.87029458551405,9.80786770201438,9.69185980793977,9.654791435415,9.62679634080087,9.5796344701946,9.5039565992524,9.49071264760092,9.77795502616514,9.98084128028958,9.77437839569507,9.70103857362968,9.76546047728531,9.59566917801619,9.53480468532245,9.33827798161723,9.40308776464423,9.37735130925211,9.41472414247482,9.50173412385605,9.56988050294198,9.61555504962593,9.63627350049882,9.77221701785113,9.73612694377973,9.7424554656949,9.82229925098286,9.81308995265204,9.793581291096,9.69172527667111,9.67082739952016,9.68077713927517,9.72624728548031,9.72393068563171,9.67572502836848,9.35903762936836,9.44901428505991,9.44648803431151,9.23760010984362,9.12207914986091,9.07548366165744,9.2535161922037,9.34382023197621,9.25255961150888,9.39618366676266,9.40691356558868,9.57216123184707,9.88431966745294,9.90956516510872,9.87903780013914,9.78951472011554,10.2008014841257,10.5083955687492,10.3210026453946,10.2681223389271],"126307BH9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H9^FTID_PRICE(-2AY,0,D,\"MID\")":[98.686,98.01,98.5,97.875,98.125,97.5,97.468,98.25,98.375,98.0,97.875,97.75,97.75,97.481,96.773,96.989,97.0,96.833,96.89,96.851,97.25,97.325,97.5,98.875,98.986,98.797,98.25,98.0,97.75,97.356,97.25,97.51,97.552,97.25,97.0,97.125,96.75,96.0,96.841,96.75,97.226,97.5,97.375,98.25,99.0,98.625,98.173,97.709,97.386,97.5,97.0,98.161,97.5,97.375,98.45,98.25,98.75,98.875,98.926,98.75,98.764,98.75,98.389,98.25,97.5,96.772,96.375,96.365,96.5,97.101,96.875,96.187,95.826,95.875,95.832,95.375,94.75,94.5,95.0,93.377,92.861,93.174,93.5,94.056,93.102,92.038,91.977,92.628,93.023,91.615,89.595,88.625,89.75,89.821,89.175,89.375,89.5,89.303,88.708,89.25,91.0,90.5,90.25,89.875,89.125,88.387,87.5,88.313,87.375,85.554,84.875,85.061,86.957,88.375,88.504,89.04,88.0,88.072,88.22,87.929,87.839,88.375,89.833,89.5,88.773,89.5,88.725,86.798,87.0,86.25,84.751,85.25,86.0,85.5,85.25,84.805,85.25,84.5,83.985,83.972,83.9,84.25,83.832,82.774,81.5,82.462,82.029,81.928,81.0,79.438,80.594,80.912,80.877,80.896,81.25,81.138,80.837,80.75,81.31,82.303,82.555,83.698,86.184,86.625,85.621,85.71,85.015,84.5,83.375,82.332,82.299,81.75,80.138,76.797,76.512,79.577,77.494,78.0,77.873,78.125,77.891,78.656,79.038,78.674,76.605,76.87,78.07,77.859,79.0,79.583,80.195,80.5,80.212,80.127,79.818,81.263,80.959,81.225,82.775,85.5,85.307,84.802,83.429,83.864,84.0,84.5,84.559,84.002,83.66,85.547,85.38,86.224,85.475,86.098,88.181,87.47,87.0,86.975,86.5,85.5,84.044,82.95,82.75,82.616,82.892,82.078,81.605,82.0,78.332,79.75,79.353,80.346,81.0,81.72,82.7,82.456,82.02,81.807,80.162,79.557,80.0,79.17,79.913,77.623,76.572,76.074,75.009,74.973,74.746,75.118,75.51,77.25,76.8,77.25,76.78,76.78,75.363,75.25,75.707,75.437,76.211,77.139,75.725,76.157,75.65,76.75,78.167,78.249,79.835,78.379,78.075,77.896,77.536,74.498,74.0,74.47,74.484,73.564,75.75,75.875,75.65,75.952,75.531,75.018,74.939,75.497,76.059,75.568,75.859,76.5,75.962,76.5,76.211,76.078,75.831,75.98,75.471,76.539,76.241,76.262,76.269,76.113,75.436,74.75,73.593,72.928,72.5,71.693,72.0,71.142,70.22,69.542,69.381,71.2,71.5,71.5,72.75,73.429,74.25,74.43,75.75,75.795,75.5,75.5,73.067,72.12,72.416,72.0,71.503,72.813,73.074,73.0,73.46,73.367,75.996,75.0,73.129,72.691,72.317,72.521,70.737,71.17,70.724,70.343,69.828,69.336,68.93,70.696,71.5,71.25,71.5,71.02,71.25,71.5,72.476,72.25,71.906,71.835,71.25,70.5,69.373,71.0,70.0,70.5,70.398,70.25,71.25,71.885,71.106,70.75,70.051,70.052,70.271,70.5,72.101,71.875,71.29,70.415,70.017,69.699,69.875,70.645,70.997,70.61,70.133,70.366,69.393,69.51,69.5,69.64,69.712,69.53,69.348,70.062,69.937,69.913,69.936,70.248,70.652,70.996,71.253,71.628,71.682,71.498,71.525,71.458,71.536,71.127,70.497,70.402,69.782,69.208,69.16,69.273,69.828,69.261,69.681,70.4,70.834,70.863,71.079,70.568,71.224,71.186,71.668,71.486,71.574,71.624,71.08,70.405,69.455,68.725,68.52,68.772,69.667,69.581,69.705,70.164,69.738,68.552,68.694,68.963,68.926,68.881,69.168,69.375,68.771,68.808,69.845,69.962,70.249,70.793,70.968,71.102,71.324,71.678,71.739,70.448,69.547,70.477,70.815,70.543,71.32,71.605,72.52,72.225,72.363,72.196,71.801,71.495,71.293,71.218,70.61,70.779,70.757,70.405,70.466,70.56,71.025,71.107,71.081,70.902,70.919,71.143,72.598,72.202,72.22,73.194,73.742,73.968,73.151,72.738,73.168,72.509,72.466,71.73,70.336,70.231,70.373,70.778,68.992,67.685,68.489,68.723],"126307BH9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F3^FG_YIELD(-2AY,0,,,\"YTM\")":[4.32102465918941,4.39745922855981,4.32148888902233,4.40761588528702,4.40837966784284,4.44668136416388,4.47818183613033,4.37465570304305,4.37490320749133,4.42581378522618,4.43882916511889,4.45450569782228,4.49780277322133,4.56022211283131,4.5264734902567,4.57982830579686,4.55580548401304,4.49977074484671,4.55963095615094,4.57429936234577,4.52709688697794,4.50118639078646,4.50147051939527,4.36331293182857,4.29440615785845,4.32176670121813,4.36359561674192,4.36384663927442,4.46538981377961,4.50461804407115,4.48736918284416,4.45824606315065,4.48765706425462,4.49636220632777,4.4365534337925,4.50693278067234,4.54541765155279,4.68517636478749,4.58232283908538,4.53182712134638,4.38592438990847,4.42179645740623,4.36972601624417,4.33571706790539,4.2374688399835,4.30152403857162,4.31910374596321,4.40647040776615,4.407279818811,4.40755027191272,4.39717694962479,4.40809215418536,4.4434672593845,4.42673148489651,4.33950303080229,4.30493812774079,4.27046395993873,4.23676692460725,4.2369965048399,4.25454620634107,4.1965394359982,4.21886281967364,4.28230949771956,4.38307453494648,4.42880991060543,4.46824046114483,4.59141903430173,4.62827475828978,4.57481902659076,4.46447072958203,4.48136295265291,4.522208485921,4.63096866023656,4.61331024286649,4.63885467749739,4.68617780150742,4.78421139217487,4.81520372774013,4.7424780847271,4.98228799436564,5.15155650972491,5.15109740797307,5.11522870997314,4.96583883608843,5.11089059256472,5.36985360345747,5.29879793288664,5.26528860596542,5.21386523004219,5.38717539771997,5.58291637034554,5.71263613593457,5.56420838600462,5.54368921007738,5.78535042521601,5.6463264713298,5.67359627949512,5.6504919019031,5.82024938048958,5.62451206779863,5.48416993642008,5.5071407956958,5.59492916203789,5.59676710425826,5.67556778788703,5.8786887892695,5.96089124517247,5.75032901979528,5.8603205404241,6.00392563823496,6.17168679536688,6.04407223717361,5.96625573032825,5.76363873567713,5.72369685575779,5.70047381126729,5.80879622176888,5.81024188753322,5.68753108184476,5.66409751554933,5.79543128718018,5.73077741603351,5.67110610501729,5.65069913137168,5.6917759386101,5.72355219295902,5.69421515189032,5.91998961018397,6.02185078611414,6.17873306804208,6.38391277744141,6.25635747441582,6.27302829364699,6.32727675195224,6.32377233451708,6.3660125497219,6.37741242657691,6.45462298181465,6.60109430391803,6.63164998155558,6.58883180089685,6.52895731575367,6.54700248068705,6.85623189756011,6.85903249447228,6.6794018664309,6.67694521313578,6.76371195635229,6.90758606752263,7.0658345026947,6.91139559953075,6.95738834602839,7.07101059323563,6.98264429286685,6.9306493446767,6.91809819681636,7.0843234213563,6.98778881747341,6.8002991544781,6.84495274389878,6.84159740299918,6.35332175838732,6.10970327482213,5.9740780665868,6.20609927691996,6.09642604130504,6.31604443223327,6.47935914878533,6.6565464227337,6.71328913095177,6.85959429691046,6.89768691405491,7.30124359095217,7.62201382803112,7.74750620402606,7.42641625035207,7.49785932643636,7.45989006266191,7.17960857145084,7.47048903504241,7.45170016665601,7.32004629289179,7.2733226562009,7.46117409064466,7.62470824632109,7.53302066614842,7.41489451592444,7.29254487814992,7.24329065476859,7.10376222519965,7.09225545117179,7.06311823145334,7.03692156455556,6.91593626227711,7.11241168940567,6.88974238962246,6.92568354158446,6.64958399173093,6.48690868118817,6.09839988770325,6.2276067075449,6.32745158017642,6.49627879259503,6.44563462664677,6.53549763552512,6.45090198574999,6.45266215297847,6.64403869089571,6.66983500654048,6.19430066099129,6.21785974950091,6.16175575817211,6.20128996631477,6.11326978315224,6.07781137042537,6.19476754158327,6.15156726948934,6.23844574282531,6.52375051875493,6.46760829621597,6.62885169389032,6.86139763591726,6.74005358269151,6.82809841500046,6.83268937407493,6.94941101184827,7.10827493713652,7.34182155978052,7.4157860025308,7.42807827153596,7.24825949835677,7.23798528586227,7.37275838088499,7.12821652971452,6.99016237980044,6.96337250790015,7.14673773382738,7.2176321567677,7.32549131103227,7.41341317072227,7.47435370605239,7.52171909363116,7.361138506288,7.79056753558361,7.94013133053926,8.25703789456462,8.55436481671922,8.43027878007059,8.62583392001902,8.3305101008159,8.38206916501017,8.13377799921233,7.92918304257118,7.9296626914125,8.03262470728205,8.16598454512847,8.3325792047326,8.21798769061438,8.45313157192641,8.38885841247776,8.11712550933616,8.11111743458175,8.24267165060108,8.13078486570587,8.19164315413298,8.18300632646667,8.05749216815023,7.95639673799546,7.8070745097003,7.78340701120753,7.95974897838065,8.04027279410884,7.96427663741735,8.53499954290784,8.63924963199134,8.64785294597521,8.4878060596692,8.65773990629072,8.35789156147789,8.35932949261052,8.39299569108113,8.2203904452283,8.32993612100924,8.48947371187859,8.50027173918779,8.39520302888526,8.22423102928314,8.41727196303854,8.32198891843715,8.23625349888839,8.31626304323038,7.99943377918794,8.20874827427026,8.21244681715728,8.30821017930093,8.41071482231355,8.37048606246034,8.2845365012748,8.24092368636295,8.20673112061553,8.22583663279741,8.3135468911647,8.54286745889055,9.00958771875272,9.08372781651377,9.09880462449823,9.10742490205193,9.14829149060818,9.15538760086688,9.22981684552114,9.45940780322201,9.58902041423877,9.63812203040146,9.19447774649128,9.06680571936978,9.11412860812242,8.68530959404195,8.47505294563652,8.53881032614941,8.45020220268104,8.16345962266449,8.16490403545594,8.19678808389957,8.2244006981465,8.70288844247067,8.91548150513421,8.98998395299091,9.02846833196709,8.82527834387431,8.89393892089641,8.75492005475063,8.81137091546048,8.60185383998043,8.61694418424367,8.08831865396607,8.29929516276856,8.60785199084954,8.81927665246263,8.73710735880801,8.83099010382192,9.13603131752993,9.11313834337981,9.06427015437023,9.32815238636917,9.25329110578902,9.28080198560766,9.29618166031909,9.14992801384726,9.02228626953886,8.98296763745111,9.03454153910092,9.00950465999639,8.94021443386952,8.99395654246438,8.72832622436442,8.63086370961886,8.73511141214393,8.79421851007764,8.95788343336134,9.19115430361079,9.33867713108862,9.17848171711384,9.30377789381546,9.30071674070666,9.30800485506858,9.33913890660269,9.0811122561699,8.91908583191112,8.94872528511212,9.16073429282395,9.24482844458371,9.38194073435529,9.1566681514443,9.25954382038742,8.89342258148661,8.88152321040912,8.91091324940342,9.05508428721375,9.17277905009983,9.28173860225329,9.04367332506952,8.95265648129275,9.00099373493432,9.0142261076053,9.07241806271145,9.09393511405744,9.19367359300565,9.2946669933658,9.22685807665215,9.25434643838381,9.3266646907797,9.42951217735558,9.3609722232968,9.17988891691294,9.2093792004314,9.24319650633117,9.19526814950488,9.16766883160141,9.10444764101339,9.08829959991602,9.11200106598522,8.82398401132319,8.95230217950922,8.89268807844331,8.88050728146143,8.9361068016447,8.90556344320105,8.91202512212914,9.04231963623332,9.09080756922231,9.11917135668498,9.29901285918051,9.32623990288283,9.26486477436992,9.15618649316166,9.18121979426533,9.12740947335667,9.0624988587569,8.99436922464989,8.9064837879348,8.91026984701744,8.88352435200093,8.82686269719396,8.88418067303657,8.87123697212407,8.91032575185179,8.90075596390804,8.94404318709422,9.00039410023634,9.1044788465164,9.20245294819679,9.54428248420792,9.57857805259173,9.52077790610227,9.46249462428026,9.49360317202985,9.3957724529601,9.31741690403086,9.42720041819439,9.64676315234633,9.63797670675631,9.64188973601629,9.68268175406232,9.59865375950548,9.46778628805287,9.47617729907149,9.60372477035605,9.62472810961374,9.57420567212799,9.61125328213221,9.46534700884984,9.4150419328182,9.4063554112913,9.24816208019639,9.08154248920883,9.05336030687438,9.08175087652966,9.37156261175658,9.72653530523553,9.57480071453215,9.59727492503268,9.54048508271397,9.49918903772974,9.27733703494505,9.21918266970467,9.19419293898048,9.21638070715078,9.22160306581274,9.22203861789146,9.25889242285812,9.26898910079685,9.28943791218729,9.31351474977706,9.21337891424723,9.30852980203368,9.33265944686472,9.21137450036645,9.31843606261507,9.28342780542885,9.27649035757373,9.36874089148077,9.39044921558926,9.49740808315174,9.44134920279614,9.42535469262119,9.30946468881704,9.01960578044109,8.96854815213415,8.89714760361707,8.88925372880033,8.96111846692785,9.01513693486696,8.98815071544756,9.05652558288174,8.94726538556541,9.22766299802987,9.44711484945106,9.45845870870718,9.54969497232616,9.46169266813484,9.86521862882632,10.2016061040213,10.0918189477871,9.98484942673458],"126307BF3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F3^FTID_PRICE(-2AY,0,D,\"MID\")":[92.75,92.195,92.75,92.125,92.125,91.85,91.625,92.375,92.375,92.012,91.92,91.809,91.5,91.056,91.303,90.925,91.098,91.5,91.075,90.975,91.313,91.5,91.5,92.495,93.0,92.803,92.502,92.502,91.774,91.5,91.625,91.835,91.627,91.567,92.0,91.5,91.229,90.25,90.979,91.338,92.38,92.125,92.5,92.75,93.462,93.0,92.875,92.25,92.25,92.25,92.326,92.25,92.0,92.125,92.75,93.0,93.25,93.5,93.5,93.375,93.796,93.625,93.182,92.463,92.14,91.863,91.0,90.75,91.125,91.902,91.785,91.5,90.75,90.875,90.7,90.375,89.709,89.5,90.0,88.375,87.25,87.25,87.5,88.5,87.535,85.841,86.313,86.535,86.875,85.75,84.5,83.693,84.634,84.768,83.25,84.125,83.968,84.117,83.06,84.288,85.189,85.053,84.5,84.492,84.0,82.75,82.25,83.552,82.875,82.0,81.0,81.773,82.25,83.5,83.752,83.908,83.24,83.235,84.0,84.15,83.346,83.75,84.125,84.243,84.0,83.814,84.0,82.614,82.0,81.063,79.865,80.62,80.526,80.211,80.25,80.007,79.945,79.5,78.66,78.5,78.75,79.099,79.0,77.25,77.25,78.268,78.287,77.801,77.0,76.141,77.0,76.75,76.129,76.621,76.925,77.0,76.089,76.625,77.673,77.439,77.463,80.25,81.686,82.5,81.125,81.787,80.5,79.56,78.565,78.25,77.437,77.231,75.039,73.363,72.719,74.402,74.031,74.237,75.756,74.211,74.316,75.02,75.287,74.296,73.447,73.931,74.558,75.231,75.5,76.257,76.325,76.5,76.648,77.315,76.25,77.47,77.289,78.826,79.75,82.0,81.25,80.687,79.727,80.02,79.515,80.0,80.0,78.925,78.786,81.5,81.368,81.708,81.483,82.0,82.212,81.535,81.8,81.301,79.678,80.0,79.098,77.827,78.5,78.02,78.0,77.368,76.527,75.293,74.896,74.847,75.798,75.875,75.171,76.47,77.217,77.378,76.399,76.028,75.465,75.011,74.712,74.473,75.313,73.113,72.369,70.829,69.409,70.007,69.085,70.5,70.272,71.483,72.5,72.504,72.0,71.365,70.564,71.125,70.0,70.314,71.65,71.686,71.052,71.603,71.313,71.375,71.995,72.5,73.25,73.375,72.5,72.119,72.5,69.75,69.267,69.248,70.008,69.216,70.64,70.64,70.5,71.335,70.815,70.063,70.019,70.538,71.364,70.447,70.915,71.347,70.97,72.511,71.5,71.489,71.05,70.569,70.767,71.184,71.4,71.585,71.5,71.087,70.01,67.871,67.56,67.5,67.469,67.294,67.27,66.97,65.97,65.417,65.214,67.173,67.75,67.546,69.5,70.5,70.209,70.631,72.0,72.0,71.875,71.75,69.515,68.553,68.24,68.075,69.0,68.696,69.336,69.101,70.053,70.0,72.5,71.5,70.079,69.118,69.5,69.08,67.72,67.845,68.07,66.915,67.25,67.137,67.1,67.75,68.324,68.507,68.299,68.418,68.75,68.517,69.722,70.189,69.72,69.459,68.73,67.704,67.083,67.79,67.25,67.271,67.247,67.135,68.272,69.0,68.875,67.944,67.599,67.012,68.0,67.558,69.165,69.25,69.126,68.493,67.983,67.539,68.589,69.0,68.793,68.742,68.508,68.421,67.992,67.561,67.863,67.767,67.462,67.028,67.33,68.122,68.017,67.878,68.094,68.222,68.506,68.6,68.504,69.785,69.222,69.494,69.571,69.332,69.475,69.454,68.887,68.698,68.582,67.811,67.702,67.974,68.476,68.358,68.609,68.9,69.222,69.617,69.608,69.734,69.993,69.762,69.827,69.662,69.712,69.529,69.313,68.867,68.451,67.004,66.885,67.136,67.39,67.267,67.689,68.047,67.597,66.684,66.729,66.738,66.577,66.935,67.492,67.465,66.956,66.877,67.096,66.95,67.569,67.806,67.851,68.531,69.255,69.385,69.269,68.048,66.575,67.212,67.127,67.389,67.57,68.514,68.77,68.885,68.815,68.801,68.807,68.658,68.623,68.56,68.466,68.899,68.503,68.409,68.947,68.501,68.657,68.677,68.305,68.246,67.807,68.049,68.124,68.635,69.878,70.106,70.423,70.465,70.177,69.952,70.076,69.79,70.268,69.093,68.18,68.141,67.771,68.144,66.516,65.183,65.626,66.061],"126307BF3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K2^FG_YIELD(-2AY,0,,,\"YTM\")":[5.56832857970541,5.58525774902464,5.58539620925357,5.65301155758562,5.65347372142002,5.70456443934449,5.75592429646673,5.72698715423258,5.68804714201336,5.76106383492135,5.72279481597894,5.79149483857674,5.74023440008572,5.97390175307392,5.91203775006361,5.9312069504519,5.91400186664708,5.9224419079797,5.95282676767218,5.9399960745783,5.95000876066949,5.93429552756601,5.85654538146609,5.64028592011126,5.56890456468839,5.54650196270434,5.62259629980771,5.62275446336552,5.69260310710195,5.72741172068975,5.59388002567515,5.75945966902644,5.69349255582679,5.72792804011954,5.72831918337967,5.74717851183222,5.83576985713476,6.00780007539146,5.85046794719072,5.86806081170031,5.68138597255257,5.78146408495202,5.71256193805491,5.55504322330206,5.45784977387143,5.52541417464597,5.61048568335542,5.67784698546637,5.6622925544923,5.66090685357661,5.73143005129347,5.64551063239249,5.7317100090337,5.68037080995444,5.59476434085031,5.53219625480932,5.52686189217327,5.49332922178648,5.49342260439376,5.51047598289233,5.45976397149164,5.47479365473851,5.54489761006974,5.59626091403389,5.71322052866299,5.75459600030332,5.85679083188372,5.91720922510038,5.84948130592388,5.81893123584683,5.84027889995024,5.89324169396986,5.98703412236346,5.95210331965788,6.01870395321471,6.0594513460551,6.17662035307952,6.14570393235099,6.0917891283228,6.23707875169724,6.53149993360822,6.42001087372675,6.27473825765353,6.19929652995594,6.34888965422954,6.57004791394479,6.51824637518958,6.49922279948663,6.45869586046922,6.67095555956578,6.76587891036069,7.04263709837222,7.00797096940448,6.90916945354723,7.15976295700093,7.24026561305728,7.32292126152654,7.34321444594671,7.5696969163556,7.45618853957084,7.4483065751328,7.47441418450087,7.51219928266181,7.57483173774203,7.67965991989665,7.82917056890028,7.93654876632137,7.83438377603954,7.92041504653734,8.00714303582597,8.07194744199268,8.05612852332541,8.02732572271577,7.712427317109,7.71304295299852,7.84208162269325,7.8427288951531,7.73724093470399,7.65365827601462,7.68552425684598,7.76154747740548,7.67772103451147,7.40810206011263,7.37940393861609,7.49113330634247,7.43091007520434,7.51417581250101,7.78160351534253,7.88219554580182,7.98234536714126,8.14745384985054,8.03131860967774,8.07283400846359,8.07354996762968,8.16422096684701,8.03349057550238,7.94737894842563,7.98863151829071,8.16718968226355,8.06363423141027,7.99493940043373,8.08294595540756,8.12758860385929,8.51636448508879,8.83586078899576,8.76537281579554,8.72905379684347,8.81216554391331,9.02370240012731,9.29567041380953,9.33975227397593,9.31589659221835,9.2987286757068,9.26129948499533,9.27788164072056,9.28503021185229,9.47228899425962,9.19863571100823,9.2341034246404,8.99557661642104,9.09505141115056,8.99517348508865,8.47075483930135,8.38327516036537,8.26451485268345,8.45405121438673,8.37549252395411,8.73315709399276,8.75163170673753,8.87899666028671,8.97135564564011,9.11882083270496,9.56332234432426,10.1271436161866,10.2411709855193,9.9887080592663,10.1987936103943,10.1982203578992,9.85915203880726,10.0983519818131,10.1814374905001,9.89125317425211,10.0889687080556,9.89760847508773,10.3120166093643,10.5595299856543,10.3506776438001,10.6102575848251,10.5031837412003,10.3151465105993,10.1707060662036,10.2645236763534,10.2899026449433,10.3450441497071,10.2684665436706,10.4118465187993,10.182234249214,10.1689408875473,10.146962677871,9.05782526156642,8.64373376904341,8.82942463910145,8.84452657266009,9.06605960618616,9.1948651002402,9.16434639669445,9.15453406969,9.18714310772417,9.2812504775278,8.66869696956651,8.68809630044296,8.62382570240734,8.65981130544338,8.57054804170875,8.56802942986278,8.50194864891229,8.45935383190903,8.46900795841472,8.65948649228324,8.72125254686536,8.88214603169953,9.12056271286104,9.02510961740536,9.06814751060697,9.10394680437262,9.22092052416753,9.4022089359225,9.50776930641963,9.80113303079567,9.7858949759172,9.75686906738632,9.8276091203006,9.73835225028505,9.65321813952289,9.48827344626951,9.29797419824437,9.39658198342276,9.72314565305741,9.77589894801172,10.0515639604495,10.0902155519728,10.13382837411,9.89437037746545,10.2596964756635,10.7818093578726,10.8703889073613,11.0201466133081,10.8607195855269,11.0573748867295,10.9812995153498,10.9242834795372,10.2160374514787,10.1708849940417,10.1637795463889,10.1794145958266,10.1832102352427,10.4614413632455,10.5072942311157,10.6432221534214,10.5582438273782,10.2976105215501,10.3531114215208,10.4510425810032,10.2313417599074,10.1056198350958,10.29308946042,10.1501270758659,10.1098192511818,9.95795058949048,9.56778487635916,9.8258305289155,9.7767104451394,9.93266362993828,11.2861170332051,11.3668018925177,11.3672918762678,11.3817328519644,11.3819026007456,11.1110453097099,11.1709530995753,11.0646332241349,11.0610577854384,11.1026364903408,11.4793662817792,11.6394400671114,11.7125594390806,11.609916575467,11.6522815289239,11.6384619235489,11.6071902851336,11.6832718975343,11.7869375033824,12.1712178381384,11.7887798893537,11.898259722747,12.2344813205675,12.4261604877416,12.2106722146457,12.2481269663603,12.2530914134449,12.3559249070665,12.5155486203626,12.3368157084522,13.0529131081132,13.2200945349595,13.3031926741267,13.3403108945807,13.4304356512464,13.4323695036775,13.442671688309,13.5264823989461,14.1871978614156,13.7506861288818,13.7191771347549,13.7197549205196,13.7096572595836,13.1604156764988,12.914701964204,12.7601230145633,12.497125290018,12.3097835332612,11.9616590570979,12.1098139394894,12.1354278035982,12.4237055688884,12.7784892508873,12.7395773794709,12.9888518583143,13.131511949059,12.6986509213007,12.9243472000511,12.9907709144483,12.6621181456745,12.8288571982629,12.6336284530498,12.4709195939127,12.7439577449257,12.7578924891293,12.9054239628843,13.2246918622896,13.651146161413,13.7296256660867,13.9924689429606,14.2463822978268,14.45294476022,14.4868502926988,14.8867410110233,14.7353051524178,14.6527013230979,14.5002628364126,14.5925202880624,14.6645164328959,14.7498722759796,14.6740278596288,14.5212950957161,14.4514444050344,14.5307272414007,14.5330934490325,15.007182257537,15.1708369954551,15.5906010789455,15.47149657229,16.283980318064,16.2173613125422,15.9408531627288,16.4302527723517,16.2997924797835,15.9170314719154,16.2658744007951,16.5775473811773,16.5195550023045,16.6798940312163,16.5019869243872,16.1503729198447,15.5845503073921,16.0716269046145,16.1616828062025,16.2523660460347,16.4871736788647,16.5341439291937,16.5370928952887,15.7802995217525,15.8410512723655,15.4530946904157,15.5481733864662,15.4951718479827,15.8595599227656,16.1343178198155,16.1666068337128,16.4391830510585,16.3811110726683,16.7892086018608,16.7171786593201,16.5900578297305,16.7078714256534,16.813584202978,16.7414362751538,16.7287867460917,16.6818535591793,16.6412273343678,16.8789430388386,16.5882641136971,16.8390551079457,17.4693132073476,17.4893026206722,17.3056947372776,17.4108933845196,17.6169727526415,17.6335668518536,17.3075041492673,17.6116241494946,17.7492105580098,17.9822082344023,18.4171620078633,18.7442516911379,18.5245295645237,18.5501974438774,18.496963850212,18.0568219832438,18.0240141387877,17.4829040343025,17.652857930193,16.9308487633664,16.1727587571365,16.0083240129135,15.9742703910043,16.0919246180616,16.0670655480831,16.2408963838059,16.5679582060729,17.0627049023518,17.1092037505728,17.2565321146812,17.3572592681414,17.4614435209124,17.5609867221311,17.2928593128698,17.2519726247267,17.5712173855985,18.1743830517384,18.3392557171498,18.5452828348331,18.2972215258335,18.2137428386977,18.1470010745547,18.1990504464368,18.5305818980257,18.5472908267579,18.471881677993,18.4295774882701,17.7163530718477,17.4754825927559,17.2561921975376,16.9247670515218,15.9287594888926,15.8774578506824,15.9420011565732,16.1670375848194,16.625390276915,16.7275546917113,16.6914329032607,16.708457617672,16.9698215259736,16.2513703462836,15.6721264084264,15.4513869379116,15.2473822754843,14.7502478376931,14.8165979382686,14.8013628915898,14.9352212410885,15.0352435317991,15.1440869611135,15.1408913110588,15.2328771800702,15.2477316898619,15.3175027602539,15.0360906644564,15.0938935483308,15.0514231377871,15.0436959328957,15.2815794744241,15.2015025025984,15.021591678733,14.9874538817079,14.1858928281133,14.2234079163255,13.6814472946236,13.5917890116991,13.7308045907881,13.8164784954294,14.1329092890174,14.1278228797947,14.3060559148147,14.4633691969248,14.543783465663,15.2275731388922,15.5016374539313,15.6315512844715,15.0858324063972,15.5500130482698,15.9612582563962,15.8767855662589,15.4323240578403],"126307BK2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K2^FTID_PRICE(-2AY,0,D,\"MID\")":[95.625,95.5,95.5,95.0,95.0,94.625,94.25,94.463,94.75,94.219,94.5,94.0,94.375,92.688,93.136,93.0,93.125,93.066,92.85,92.945,92.875,92.989,93.549,95.125,95.655,95.822,95.261,95.261,94.75,94.5,95.479,94.269,94.75,94.5,94.5,94.364,93.725,92.5,93.625,93.5,94.85,94.125,94.625,95.78,96.5,96.0,95.375,94.884,95.0,95.011,94.5,95.125,94.5,94.875,95.5,95.96,96.0,96.25,96.25,96.125,96.5,96.375,95.875,95.5,94.652,94.355,93.625,93.2,93.682,93.901,93.75,93.375,92.719,92.966,92.5,92.217,91.41,91.625,92.0,91.0,89.013,89.75,90.75,91.268,90.25,88.77,89.121,89.25,89.523,88.118,87.5,85.73,85.953,86.587,85.0,84.5,84.0,83.878,82.5,83.192,83.25,83.101,82.875,82.5,81.875,81.0,80.375,81.0,80.5,80.0,79.638,79.733,79.903,81.75,81.75,81.0,81.0,81.625,82.125,81.939,81.5,82.0,83.625,83.786,83.125,83.5,83.0,81.412,80.827,80.25,79.316,79.984,79.75,79.75,79.25,80.0,80.5,80.266,79.25,79.852,80.25,79.75,79.5,77.333,75.618,76.0,76.2,75.759,74.644,73.25,73.03,73.157,73.25,73.447,73.377,73.345,72.399,73.798,73.62,74.872,74.357,74.883,77.701,78.187,78.845,77.813,78.25,76.307,76.221,75.548,75.066,74.302,72.049,69.323,68.79,69.994,69.0,69.008,70.65,69.507,69.119,70.51,69.578,70.5,68.539,67.403,68.37,67.2,67.694,68.568,69.25,68.826,68.713,68.462,68.824,68.164,69.25,69.318,69.427,74.814,77.0,76.026,75.951,74.8,74.143,74.304,74.364,74.202,73.728,76.92,76.821,77.178,76.99,77.473,77.491,77.852,78.096,78.048,77.028,76.704,75.861,74.641,75.137,74.92,74.741,74.149,73.251,72.731,71.282,71.375,71.521,71.201,71.638,72.058,72.875,73.841,73.352,71.75,71.5,70.189,70.024,69.825,70.964,69.25,66.888,66.515,65.866,66.57,65.717,66.054,66.322,69.523,69.739,69.778,69.711,69.711,68.437,68.235,67.629,68.017,69.223,68.974,68.533,69.547,70.138,69.286,69.954,70.148,70.868,72.75,71.5,71.755,71.017,64.957,64.623,64.641,64.587,64.593,65.75,65.5,65.976,65.998,65.825,64.238,63.582,63.275,63.702,63.534,63.603,63.75,63.444,63.028,61.5,63.033,62.61,61.284,60.547,61.39,61.25,61.25,60.857,60.25,60.944,58.255,57.668,57.376,57.25,56.936,56.936,56.927,56.638,54.38,55.87,56.0,56.005,56.047,58.0,58.919,59.5,60.5,61.227,62.601,62.041,61.947,60.835,59.5,59.666,58.75,58.237,59.84,59.008,58.785,59.991,59.389,60.126,60.75,59.74,59.695,59.155,58.0,56.5,56.25,55.359,54.516,53.844,53.741,52.49,52.978,53.25,53.75,53.474,53.25,53.0,53.25,53.75,54.0,53.75,53.75,52.25,51.75,50.5,50.865,48.5,48.697,49.5,48.128,48.503,49.609,48.615,47.75,47.935,47.5,48.0,49.0,50.639,49.25,49.0,48.75,48.098,48.0,48.0,50.17,50.0,51.16,50.899,51.066,49.995,49.209,49.125,48.38,48.551,47.431,47.636,47.994,47.695,47.415,47.62,47.663,47.8,47.937,47.297,48.1,47.422,45.761,45.735,46.22,45.953,45.429,45.394,46.26,45.48,45.137,44.559,43.5,42.75,43.258,43.218,43.353,44.449,44.538,45.917,45.488,47.389,49.512,49.991,50.097,49.766,49.845,49.38,48.472,47.136,47.02,46.654,46.398,46.135,45.886,46.59,46.721,45.907,44.399,44.004,43.531,44.138,44.35,44.522,44.402,43.622,43.59,43.779,43.889,45.664,46.306,46.886,47.776,50.567,50.724,50.539,49.915,48.64,48.368,48.475,48.453,47.753,49.741,51.423,52.088,52.729,54.279,54.078,54.134,53.723,53.437,53.11,53.128,52.855,52.818,52.631,53.5,53.33,53.447,53.493,52.798,53.05,53.611,53.725,56.309,56.194,58.015,58.33,57.863,57.597,56.549,56.574,55.998,55.497,55.264,53.139,52.322,51.945,53.598,52.221,51.026,51.279,52.598],"126307BK2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D8^FG_YIELD(-2AY,0,,,\"YTM\")":[5.42774405576835,5.57396462970143,5.50094645755377,5.52808133612011,5.52877415022934,5.63991177774904,5.68660098101698,5.63125438734897,5.58071614626968,5.66298786994727,5.61404751931295,5.65654276224841,5.69250934021021,5.72636338887489,5.81535082035389,5.80255100625682,5.76766560286163,5.74680463941654,5.82232089228896,5.80559098213925,5.86108247736468,5.8715658515596,5.76734983474126,5.45234663026961,5.40069405172671,5.39842474357348,5.45345927277886,5.51099351661277,5.57017629138797,5.65588433453253,5.65227847339452,5.62138483906064,5.60304678062067,5.58472971174273,5.58120196871482,5.69302360161904,5.75803863170374,5.88804176082027,5.70348688277212,5.62491478997014,5.58788325330724,5.55090060882182,5.4770519730793,5.44073761967921,5.2746257156983,5.40564102331845,5.4515978761288,5.59444535424657,5.59046770874716,5.68522519472871,5.61484760455277,5.58424722230954,5.62879396522637,5.64826675234529,5.55485751046762,5.47518796167061,5.46233965490089,5.28127604910222,5.40781633913892,5.36908531303112,5.40817465703972,5.38783667096672,5.43949338460999,5.49613561498337,5.67072114861844,5.77425895005316,5.83220598829159,5.80516901955284,5.76722593003968,5.70825280464754,5.65378268334844,5.75064283799218,5.84585042589824,5.84937882144716,5.86570545223003,5.91780421826451,6.05240330400789,6.10117114959868,5.97193905791632,6.31435223609824,6.33742012305929,6.27986982034346,6.14285559994171,6.06432918159391,6.17151171156378,6.40326038264866,6.46648161796792,6.44740633371967,6.32195590000735,6.56195635338987,6.82563284488939,6.84074627285676,6.75925651094675,6.84960953782618,7.1427920957067,7.2083912268609,7.23275755073931,7.25417081047363,7.31890715441627,7.27140672531282,7.22139006584526,7.42843237612797,7.3229931677031,7.48874727028704,7.53147007624454,7.63425584213508,7.76051966130252,7.44254429562837,7.69038303234094,7.80228240991771,7.96928400499605,7.80849982512874,7.7268177376287,7.56027524594851,7.38244730669383,7.51839955841512,7.41499405694342,7.36670970666737,7.38676442903273,7.42003139250092,7.48852840973281,7.22108098019519,7.19268904356139,7.18974207279195,7.28082544041953,7.28328274431106,7.39761591159086,7.64834448618483,7.68922546011516,7.92706198279893,8.02711320075418,7.82685975851764,7.70928751627997,7.80197669559625,7.90044688450015,7.95335670627368,7.74571398844563,7.85401686801682,7.99105837316463,7.9753865222886,7.89797668661779,7.91545532166089,8.15228495816345,8.53771786112914,8.69371822687519,8.47118495561267,8.59086444203748,8.84261439180383,8.80773649260751,9.25721063175868,9.20645219027899,9.23284761582873,9.40806701918044,9.35207009988428,9.26602129111821,9.309340300401,9.5111606183777,9.37812431608148,9.30793507728609,9.11897809971255,9.06288968237221,9.00990209355251,8.31214103340119,8.08274104431384,8.17105298682771,8.2526201031182,8.57939794146776,8.77578029538093,8.67276242670154,8.86185297504555,8.99901412262002,9.32607346260957,9.587995820537,10.3389623310419,10.1430213504441,9.72957614768909,10.1433372099981,10.1301188926984,9.87984592578749,10.0700140593803,10.232260398057,9.87416219365134,10.0371399499083,10.1943276225112,10.73511013561,10.6545386452734,10.5392958884206,10.5453754367873,10.4397962604748,9.86256000791737,9.80533844033952,9.75670790710016,9.63641044825097,9.77165025160052,9.93301592495187,9.94795794159573,9.82543969459223,9.5115357757495,9.04112703366529,8.32571086530989,8.18056606903149,8.23193931579597,8.75466978558955,8.71828066611199,8.62601855164671,8.73239674539308,8.88342003716707,9.00596096491803,9.09673019231544,8.30686802159947,8.48442360954896,8.41289584942249,8.74091424636283,8.28315895996947,8.02265579072165,8.24675703545795,8.0282387559482,8.05803194682104,8.40086492421714,8.45150150345694,8.68031860012322,8.84698109010202,8.96445308516499,8.98076863350753,8.91281659165726,9.0972026402603,9.40482646243359,9.56469696780968,9.44572874415373,9.99647586949602,9.53611182239815,9.67795090074992,9.68262949392236,9.25304321739432,9.14048784745833,8.89493795795629,9.30460339459425,9.35274836870108,9.41443822042958,9.79174175540991,9.81024838583767,9.78659309657858,9.58523853657742,9.88414355766517,10.2809391191477,10.4739133036982,10.2671741333812,10.4299464232286,10.6801938348229,10.5905796394818,10.6836331765953,9.89956880754991,9.96605295188687,9.82735026836286,9.99729204187921,10.0585340593332,10.117024809857,10.1471570643759,10.3575676134539,10.1984656610112,9.87495119471783,9.9011548007834,10.1295086514669,10.2460234682332,10.1900119059586,10.1901827318181,10.0203012182773,9.72774841214561,9.74678339908493,9.50085079360082,9.69789708593125,9.66940663974037,9.73679671128065,11.3757142171404,11.2924818307427,11.2982502720923,11.3630089197561,11.65433616953,11.3040401485975,11.3059748854252,11.3117934739802,11.4039831427134,11.4074737611385,11.5123539528634,11.543990215759,11.7086381895831,11.8877678479574,11.5390063753698,11.7109763954324,11.7879612876355,11.9871267238263,11.8141135443348,12.2357206193652,11.7883876519137,12.0658180775621,12.4409417254173,12.5959826466076,12.5163220258796,12.7710327925746,12.8955886935436,12.3774407761114,12.8296217501057,13.0265376849269,13.201128144616,13.4818759278954,13.7289987615102,13.5806085276916,13.9611312310532,13.9826938086599,14.0440079750338,14.2964143954689,14.3497653486046,14.2120224806233,14.0662514820566,13.7629020061727,13.7654122973321,13.3946214446066,12.8103325375747,12.8323924903346,12.4873538045757,12.2925399875982,12.5099642544204,12.3280661107559,12.102564724443,12.980931580505,13.1092564961827,13.2159450703134,13.2183570859118,13.4041365779872,13.2857176907563,13.1529025463291,13.0709982932622,13.1187177081638,12.949305415089,12.5263971792323,12.6252406943201,13.2224253945843,13.3757097824228,13.4364651209362,13.5505963063807,13.9950360141566,14.0265394623746,14.3326426146313,14.2562451149564,14.7876271942318,14.8235716198814,15.3270558178303,15.0863468295281,14.6699145535154,14.9878658641989,14.9200486356206,14.8597817188519,14.6859956021161,14.8223722464991,14.4652891479532,14.2243067389695,14.1721925958733,14.9973752817902,15.2910071867198,15.2707395210987,15.6449164091566,15.8206150360184,16.6607881018438,16.5983777185234,16.5473413681433,16.9614927189489,16.4962405391974,16.5233803582543,16.5680005706954,17.0967071279393,17.1085175098954,17.310802769231,16.9904403160155,16.8080613783517,16.5009277828374,16.5785320051494,16.9032295580882,16.9156298749402,16.9943986258225,16.8444546259313,16.630266568132,16.0588581068147,16.2154685980203,15.7091009857955,15.8464765656399,15.9256929218093,16.1948334656417,16.6595585482588,16.821064377006,16.9247707814568,17.1097306440548,17.0896471618554,17.0013174960586,16.7779650490019,16.8594688947785,17.1179470723322,17.1534644624295,17.0221454119045,17.1615597357316,17.2352714396236,17.4377900052348,17.2921970765303,17.6279921423307,17.6941042150951,17.7707007809594,17.8468118276001,18.032177747579,18.3927088007243,18.5893662482398,18.7147179060917,18.7868269856856,19.4573856942893,19.9430510873701,19.6221752755464,19.2259028458,19.4239972032284,19.2127153170551,18.6216387228832,18.5520009013721,18.7564418373179,18.6384140030763,18.0729764814478,18.1482716743306,18.0393257048317,16.9904271135635,16.8730249923327,16.985301235696,17.365558392448,17.4007622338837,17.5191568242439,18.1850807914045,18.3346245680428,18.6098381208986,18.479086585575,18.7639254663118,18.7326820890475,18.7786120440998,18.8385932410112,19.206408371876,19.3863035077291,19.5310970264937,19.6700429092979,19.723080470703,19.4117912953729,19.5823194248424,19.60220754096,19.9624622314818,20.1856275784076,19.7927660469881,19.2112221610465,19.1578898220294,18.7996942233929,18.5862060162197,17.5456961377627,16.6041479157654,16.5175576331741,16.5870734321648,16.9555425017289,17.647892642471,17.7282053413841,17.6313554578195,17.3853851382941,17.3334303778905,16.7655297478161,16.1658542276442,15.9357640060136,15.9340711715398,15.9784244664749,15.9124595794499,15.7457257060172,15.9965282839185,16.0929884793508,16.3413525720393,16.428010855429,16.6422358839573,16.6234776498647,16.2725867384876,15.9687218054115,15.9970817837996,15.9336110395958,15.9941835761555,16.1198347856659,16.1714369200106,15.8046547779946,15.2634452765283,15.060714084799,14.1904374513808,14.4699389202648,14.282710135038,14.4729917857462,14.7310317207799,14.7996651704792,14.6335407580679,15.0755485846655,15.214086020935,15.4297645302612,15.8531620828203,16.0417758311293,16.0255983884561,15.740252587844,16.2064964224416,16.8013653110008,16.3650725534868,16.1882015395112],"126307BD8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D8^FTID_PRICE(-2AY,0,D,\"MID\")":[94.25,93.25,93.75,93.566,93.566,92.813,92.5,92.875,93.219,92.668,93.0,92.715,92.475,92.25,91.663,91.75,91.984,92.125,91.625,91.74,91.375,91.308,92.0,94.125,94.483,94.5,94.125,93.735,93.336,92.765,92.791,93.0,93.125,93.25,93.279,92.532,92.102,91.25,92.474,93.0,93.25,93.5,94.0,94.25,95.387,94.491,94.18,93.219,93.25,92.62,93.09,93.296,93.0,92.875,93.5,94.037,94.125,95.361,94.5,94.764,94.5,94.625,94.292,93.912,92.75,92.07,91.693,91.875,92.125,92.514,92.875,92.239,91.625,91.604,91.5,91.165,90.308,90.0,90.827,88.664,88.523,88.874,89.75,90.25,89.574,88.131,87.75,87.87,88.648,87.175,85.591,85.511,86.0,85.465,83.75,83.375,83.25,83.131,82.765,83.04,83.338,82.172,82.773,81.841,81.606,81.047,80.356,82.125,80.75,80.141,79.25,80.125,80.576,81.5,82.5,81.75,82.333,82.609,82.5,82.317,81.946,83.459,83.625,83.629,83.127,83.125,82.484,81.095,80.875,79.589,79.068,80.148,80.792,80.292,79.779,79.5,80.625,80.043,79.313,79.411,79.83,79.741,78.489,76.5,75.727,76.861,76.257,75.0,75.179,73.0,73.25,73.129,72.299,72.571,73.0,72.799,71.85,72.484,72.824,73.75,74.028,74.292,77.8,79.0,78.54,78.134,76.468,75.49,76.019,75.085,74.418,72.85,71.625,68.254,69.125,71.0,69.136,69.201,70.35,69.5,68.786,70.394,69.678,68.985,66.651,67.0,67.5,67.5,67.962,70.526,70.792,71.032,71.59,70.976,70.251,70.19,70.762,72.21,74.444,78.0,78.75,78.5,75.874,76.059,76.522,76.0,75.27,74.681,74.25,78.161,77.267,77.643,76.012,78.312,79.66,78.508,79.65,79.5,77.75,77.5,76.365,75.564,75.0,74.927,75.261,74.38,72.947,72.213,72.75,70.266,72.357,71.732,71.717,73.712,74.25,75.444,73.5,73.281,73.0,71.28,71.216,71.329,72.25,70.904,69.163,68.353,69.25,68.555,67.5,67.885,67.514,70.914,70.625,71.25,70.5,70.25,70.0,69.875,68.97,69.665,71.11,71.0,70.0,69.5,69.75,69.77,70.52,71.829,71.75,72.872,71.977,72.125,71.828,64.911,65.25,65.25,65.0,63.864,65.25,65.25,65.25,64.892,64.886,64.481,64.365,63.749,63.07,64.424,63.772,63.5,62.75,63.416,61.836,63.53,62.5,61.119,60.564,60.86,59.952,59.534,61.405,59.783,59.098,58.5,57.566,56.747,57.25,56.0,55.938,55.772,54.97,54.809,55.256,55.75,56.75,56.75,58.0,60.05,59.98,61.223,61.942,61.157,61.851,62.692,59.531,59.093,58.75,58.75,58.125,58.536,59.0,59.308,59.13,59.74,61.25,60.903,58.836,58.322,58.125,57.75,56.295,56.219,55.249,55.5,53.851,53.75,52.276,53.0,54.275,53.314,53.546,53.738,54.297,53.888,55.0,55.787,55.962,53.412,52.546,52.615,51.552,51.059,48.75,48.927,49.074,48.0,49.25,49.186,49.075,47.685,47.683,47.171,48.01,48.5,49.31,49.142,48.287,48.264,48.067,48.5,49.08,50.653,50.228,51.66,51.298,51.084,50.343,49.089,48.669,48.425,47.952,48.014,48.254,48.852,48.666,48.0,47.918,48.269,47.917,47.757,47.25,47.631,46.791,46.636,46.476,46.298,45.854,44.997,44.543,44.281,44.124,42.617,41.57,42.275,43.195,42.74,43.235,44.6,44.791,44.323,44.607,45.963,45.79,46.082,48.735,49.052,48.767,47.796,47.744,47.454,45.823,45.474,44.852,45.169,44.512,44.594,44.497,44.387,43.568,43.175,42.864,42.588,42.482,43.176,42.809,42.775,42.023,41.558,42.408,43.702,43.832,44.68,45.187,47.723,50.174,50.416,50.236,49.284,47.526,47.336,47.587,48.236,48.378,49.862,51.49,52.138,52.172,52.058,52.252,52.731,52.037,51.799,51.128,50.903,50.338,50.398,51.375,52.223,52.154,52.318,52.172,51.864,51.732,52.762,54.323,54.948,57.607,56.749,57.338,56.759,56.002,55.805,56.317,55.003,54.606,54.01,52.817,52.302,52.357,53.165,51.9,50.314,51.489,51.981],"126307BD8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A4^FG_YIELD(-2AY,0,,,\"YTM\")":[5.59069662573744,5.65660989811458,5.5854515570129,5.63127182438474,5.63117113006836,5.74758130702345,5.90227802911983,5.78438949194534,5.76682159581095,5.82479145847821,5.80545939246459,5.80470189380468,5.86942536488369,5.98089533476207,6.02184321241235,6.01545742868898,6.03114522180432,5.96164743024675,5.95464457280587,6.02704364366168,5.94226681093119,5.99737727509744,5.98169274662,5.63875855427137,5.57699462846443,5.65126652693569,5.78645312306514,5.78647267581019,5.80593525136984,5.90014114382628,5.92344708239432,5.9446022299782,5.95633554782264,5.94016201433154,5.98016515623937,6.01066278821203,6.07373647736132,6.22317496945918,6.05511226051361,6.07308635942201,5.92359004806036,5.91197352499273,5.84214638766833,5.69931842602721,5.59360758373352,5.72859144441629,5.885416391056,6.035474278236,6.00465580049514,6.02469524543487,6.04477701603517,5.97052320573472,6.06501251772074,6.08542158755736,5.92832309591274,5.82208766824947,5.90608990676094,5.66550489105168,5.74856804070932,5.82731753802742,5.74862558436029,5.80511897081309,5.82404652232568,5.84735979958686,6.08790410702328,6.13249987223868,6.21716738283182,6.29788485630883,6.14180422843697,6.01832927726786,6.07583798743251,6.07321780576525,6.27917889714688,6.22907931320391,6.28778048436214,6.3885038643416,6.56772605213652,6.58407864900492,6.35867206853631,6.68312164193484,6.72247742040969,6.72703414139092,6.56550048994853,6.49156009222346,6.66862739707964,6.82805188021518,6.90775812189449,6.71540522283847,6.73067717557576,6.98214345385562,7.25496819170388,7.32934204218433,7.26272947332518,7.27792157757477,7.53375139492917,7.57980229185769,7.65578294479339,7.73486887038461,7.79288389920711,7.75813895741301,7.79018945501726,7.78584741054002,7.80221573487366,7.9000367748727,7.94519073078041,8.07750890748242,8.07698886281339,8.05724375128421,8.3222481684064,8.4485146474136,8.64421526220372,8.53069638618416,8.25353866811112,7.77665364213081,7.72149834033428,7.75142075070199,7.89541130447283,7.87640214671516,7.79886204154525,7.83055249715832,7.97392908552746,7.69261681241533,7.53224588930323,7.51993835704278,7.71231557446173,7.69531207217402,7.81863245696171,7.99943996744832,8.21275587221219,8.25146210334666,8.46219162997055,8.27743256991321,8.32107673114734,8.27301272803686,8.22331599126956,8.19005313418676,8.17059671575534,8.30675328689959,8.37672550493706,8.43835172367803,8.32217231775291,8.37241913339094,8.55470264314286,8.98623209268135,9.4627951225572,9.04159350093563,9.30370437672051,9.29060331071096,9.61109213954602,9.98090808843294,9.90341316471376,9.94504100797685,10.1605393139041,10.0838227406428,10.0208872347934,10.0110052843809,10.2769462039805,10.1445850795109,9.97094735875301,9.78158619717531,9.92046310405513,9.35747838333302,8.84462245999474,8.73890917445979,8.90901096124584,9.08154160763621,9.28002503760911,9.51783541613812,9.47106093914848,9.63935192044052,9.78577459048961,9.93914069243029,10.3781957017464,11.414940986652,11.1347989492422,10.7487351572199,11.1058396820469,10.9896526883904,10.7573449969223,10.997589246247,11.0523963518074,10.6446780968436,10.6491655185652,10.9540987219606,11.0933165686247,11.1921896417664,10.9519262569543,10.9283421909933,10.8403191139106,10.4227340237327,10.2527792176183,10.2810422289116,10.1937439580102,10.2942008142187,10.4410495810805,10.3846129069577,10.1021388392261,9.99038316298745,9.41811268261942,8.6000790109232,8.62639218669596,8.75723683937939,9.13782417937292,9.17829273773898,9.24453805228106,9.36560586349034,9.55974545159683,9.70467738944035,9.56208860971226,8.91563518341624,9.02683235826886,8.97690291216335,8.94187588469221,8.79034729814846,8.73170445801408,8.77150076546986,8.72223481734,8.82694711587143,8.82781964952811,8.88094517277466,9.1460842004063,9.52615056364843,9.47403489416348,9.44235393557869,9.34017149182578,9.49540675374667,9.75671968691248,9.98328542587081,10.1724859720585,10.2817029639634,10.1653891689984,10.0989501468849,10.2456098112837,9.93190814634536,9.47859743133698,9.38517250835669,9.88555770138365,9.92454322918828,10.1603020232352,10.1457207649107,10.0921729118509,10.2086136981579,10.3526479922773,10.6116529523519,10.928344087751,11.3095179655046,11.637127877707,11.3015976963503,11.6503494796035,11.7606700231531,11.6522977323467,10.8169598592429,10.7909460460454,10.6722471676663,10.7939900529314,10.7985734746139,10.8944641166512,11.0602754835558,11.1087475452854,11.200593220602,10.8120145303645,10.5992079201,10.9341362313379,11.3002745307007,11.4308659816877,11.0034264870804,10.7467270856188,10.6423272430399,11.0790656949856,10.4599982218039,10.2675862128523,10.3231773898467,10.2952466426828,12.1366346035895,11.9821042506981,12.0459580494513,12.1141576824476,12.2433788810552,11.9858839640886,12.0869510993829,12.0018970089554,11.9693358716307,12.0227422527095,12.3167518566027,12.4708564998031,12.6831080626182,12.5477029256384,12.4678728512216,12.3499199492284,12.4436814502049,12.5653455773829,12.5994233368913,13.1697229288941,12.9028413024375,12.9238024214349,13.1865053647154,13.5756744501283,13.7347933983282,13.9326028739731,13.9758113621693,14.0186888227762,14.2708225700038,14.6633813538411,14.9754712430918,15.2384963117365,15.4895948671035,15.3930531202847,15.4849377648291,15.4661245152509,15.5118922844055,16.2892552605917,16.4448522688685,16.4164641134581,15.6994659190624,15.6669189182981,15.4935210700554,15.0462575275912,14.3240939326407,14.3483670782482,13.8879888472535,13.4545681160713,13.2182675867343,13.5313940750879,13.5337138901197,14.2728334104959,14.3563546175058,14.3927372864746,14.2271231168601,14.3929219994554,14.1582653031087,14.1801764116323,14.4306324705679,14.2374973650821,14.3411770610506,13.7153458198479,13.8077457205772,14.3635585203974,14.6129848236367,14.8150594748733,15.1892276754732,15.9007764704857,16.1504485722698,16.2556916958616,16.1767357123506,16.5520457662499,16.4652082365285,16.4872666637559,16.4644970795916,16.0277905493053,16.2935808194367,16.1882217238412,16.4005727803277,16.0533022761181,16.013753191777,15.5225243254589,15.6749059605,15.6355645505071,15.9394180346082,16.3170612321942,16.6502946551343,17.0825535581686,16.8911287782505,17.6570220770059,17.2791188537499,17.4791869674327,17.8249406208406,17.6796289276157,17.8376638193526,17.9125512878312,18.5874541203944,18.4939443850001,18.4858470095342,18.3506399482142,18.4834508554389,18.137383598053,18.3165797600974,18.4779096933486,18.7311549730033,18.4840870913576,18.6367168194918,18.3398695318201,17.7985689050566,17.9596778266328,17.6715364603629,17.8182869308892,17.6412451677003,18.3313520060716,18.7273519865963,18.6609191009628,18.6191759256258,18.8036904001633,18.9903077774719,19.0307316781736,18.9330450262612,19.3857345149561,19.5644147412888,19.5209727001382,19.3843584716212,19.6647723572207,19.7601142688518,19.9509533321386,19.9096422620908,20.2176542787513,20.218465303374,20.0464782129993,20.2443325009115,20.3284576020367,20.7338816709,20.9513506808526,21.2112828990941,21.431168740563,21.5922342100944,22.3780041080856,22.593313568579,22.1854179282066,22.2945854921113,22.0042680940443,21.6769809478963,21.9876516323983,21.6302870641203,21.2715719798479,20.9960699862051,20.3316463170674,20.1422368754113,19.3661228208568,19.35031980172,19.3825831287896,19.2824277681613,19.4446174295854,19.8798774545717,19.952318271422,20.9594121272423,20.9912500973075,21.1223665841798,21.247312330832,21.0582764381634,20.9107407605756,21.0371266430955,21.2791427187458,21.6225436782107,21.7779737895609,22.0151276477569,22.4315874397235,22.1877585697482,21.8129670573085,21.8188348365013,22.8264087527795,22.4683164634753,22.2556684567636,21.13363331521,20.9634999276804,20.1593050977672,19.6752088069564,19.1388310835197,18.6822464955909,19.016769576768,19.0250280976432,19.3953144455195,19.997356057685,19.8929427397585,19.8878069436577,19.9306136289649,19.5446277406367,18.271166352996,17.8444273341702,17.6704636546359,17.496450003423,17.4571838232465,17.4962297377699,18.1378193474379,18.0763192785786,18.1300372612999,18.1354232617222,18.1870263999352,18.0769091993777,18.0152254178235,17.8978293773207,18.0187751696606,17.8405055837616,17.7170711763143,17.9067199419836,17.9380987489651,17.9224512282096,17.785185056454,17.1802407565539,16.3313622283408,16.1608273445194,15.6680503581889,15.5238807237944,15.9346473723021,16.3004899381819,16.4804183265946,16.5790792008757,17.1222868666388,17.1638869045371,17.1744601769371,17.8087673561087,18.0088146045724,17.8177015005968,17.5576607213928,18.0794589626594,18.6474786000114,18.4349153726171,18.0818161443128],"126307BA4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A4^FTID_PRICE(-2AY,0,D,\"MID\")":[101.029,100.595,101.063,100.761,100.761,100.0,99.0,99.761,99.875,99.5,99.625,99.63,99.213,98.5,98.241,98.282,98.183,98.625,98.67,98.211,98.75,98.4,98.5,100.707,101.11,100.625,99.75,99.75,99.625,99.023,98.875,98.741,98.667,98.77,98.518,98.326,97.93,97.0,98.05,97.938,98.88,98.954,99.398,100.313,100.996,100.125,99.125,98.18,98.375,98.25,98.125,98.591,98.0,97.875,98.859,99.531,99.0,100.531,100.0,99.5,100.0,99.625,99.522,99.375,97.871,97.596,97.076,96.586,97.543,98.308,97.952,97.969,96.709,97.015,96.658,96.049,94.979,94.883,96.233,94.3,94.07,94.03,95.0,95.441,94.393,93.462,93.005,94.125,94.037,92.582,91.035,90.625,91.0,90.917,89.5,89.25,88.846,88.42,88.11,88.3,88.136,88.168,88.083,87.563,87.326,86.637,86.643,86.75,85.374,84.73,83.75,84.327,85.75,88.264,88.563,88.411,87.646,87.75,88.166,88.0,87.25,88.75,89.62,89.671,88.65,88.75,88.094,87.142,86.035,85.839,84.774,85.72,85.5,85.75,86.02,86.195,86.299,85.603,85.25,84.949,85.543,85.291,84.375,82.25,79.99,82.0,80.75,80.817,79.319,77.644,78.0,77.817,76.856,77.204,77.503,77.553,76.375,76.967,77.75,78.625,78.0,80.6,83.061,83.583,82.75,81.939,81.0,79.892,80.125,79.352,78.688,78.0,76.062,71.726,72.878,74.5,73.011,73.5,74.502,73.5,73.279,75.0,75.0,73.721,73.15,72.75,73.75,73.875,74.25,76.035,76.78,76.675,77.063,76.63,76.0,76.25,77.5,78.0,80.6,84.5,84.375,83.75,81.936,81.75,81.444,80.885,80.001,79.347,80.0,83.025,82.5,82.75,82.921,83.651,83.938,83.75,84.0,83.5,83.5,83.25,82.0,80.257,80.5,80.65,81.125,80.417,79.25,78.248,77.403,76.951,77.461,77.773,77.141,78.518,80.558,81.0,78.75,78.583,77.556,77.625,77.875,77.375,76.761,75.668,74.357,72.829,71.538,72.874,71.5,71.077,71.52,74.886,75.0,75.5,75.0,75.0,74.611,73.94,73.75,73.386,74.989,75.88,74.5,73.027,72.515,74.25,75.31,75.75,73.963,76.527,77.34,77.125,77.25,69.878,70.47,70.25,70.0,69.523,70.5,70.125,70.469,70.6,70.405,69.311,68.75,68.0,68.5,68.8,69.25,68.928,68.491,68.375,66.35,67.3,67.25,66.333,65.0,64.47,63.817,63.7,63.567,62.75,61.5,60.531,59.75,59.0,59.3,59.033,59.099,59.0,56.74,56.309,56.399,58.5,58.606,59.132,60.5,62.805,62.736,64.25,65.717,66.538,65.5,65.5,63.061,62.8,62.708,63.25,62.724,63.49,63.427,62.645,63.25,62.94,65.0,64.7,62.91,62.125,61.5,60.357,58.25,57.557,57.266,57.5,56.45,56.702,56.677,56.75,58.0,57.25,57.577,56.985,58.0,58.123,59.569,59.146,59.271,58.393,57.323,56.401,55.25,55.778,53.75,54.753,54.234,53.365,53.75,53.352,53.17,51.49,51.75,51.78,52.125,51.806,52.653,52.25,51.86,51.25,51.865,51.531,52.273,53.652,53.25,54.0,53.652,54.119,52.376,51.413,51.585,51.718,51.28,50.842,50.756,51.0,49.961,49.557,49.668,49.996,49.358,49.172,48.75,48.854,48.175,48.184,48.6,48.17,47.995,47.123,46.669,46.154,45.708,45.388,43.828,43.421,44.262,44.031,44.633,45.304,44.711,45.444,46.195,46.785,48.231,48.684,50.463,50.511,50.447,50.692,50.359,49.374,49.222,47.033,47.0,46.735,46.485,46.893,47.217,46.984,46.5,45.804,45.5,45.059,44.25,44.74,45.5,45.5,43.561,44.26,44.686,46.976,47.345,49.12,50.22,51.474,52.574,51.783,51.768,50.926,49.564,49.809,49.831,49.766,50.654,53.703,54.783,55.237,55.716,55.828,55.737,54.117,54.281,54.178,54.175,54.057,54.342,54.507,54.834,54.54,55.0,55.298,54.843,54.806,54.856,55.214,56.789,59.11,59.594,61.0,61.426,60.26,59.267,58.782,58.523,57.078,56.979,56.983,55.357,54.864,55.356,56.03,54.742,53.36,53.887,54.769],"126307BA4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Z0^FG_YIELD(-2AY,0,,,\"YTM\")":[5.21130409465713,5.25063557685541,5.2105135217187,5.28973151143864,5.28861793262852,5.30824442433153,5.28787621522053,5.22764668874714,5.20735551024472,5.28602426283279,5.255728217114,5.24527852706566,5.26489162475438,5.28454511067533,5.28343715336717,5.3564632528571,5.32290293899047,5.29599105026237,5.28196175409979,5.32147729362353,5.32402470564323,5.26039271400484,5.30025082608836,5.15952828041903,5.17462157026794,5.1979225261601,5.27791548168734,5.31792354987407,5.33780561829932,5.2578471858119,5.33641367770884,5.27534905207245,5.27498295786155,5.2342568757277,5.31403158771257,5.47561681574894,5.41435399326255,5.59980722027585,5.52042467340426,5.52030263703217,5.43342797480037,5.40277459866162,5.32009370645893,5.26094226225371,5.20721675785045,5.26768941029358,5.30805223842354,5.39986938501034,5.38362596235288,5.42063651085007,5.38626159110135,5.38758150268557,5.32161713915584,5.40688193797504,5.34485339191151,5.21792987099802,5.20322728968531,5.17484919201595,5.24507492626219,5.28040293274515,5.25972906514396,5.29776107910361,5.28424150795034,5.31990598351011,5.34016977654892,5.3604761478603,5.42226475806379,5.46261047661231,5.38816814008103,5.36779349392421,5.38106565266802,5.43177401978002,5.47481637249486,5.48122267034235,5.49835936690926,5.5240916579475,5.62535206754051,5.64816637264779,5.56604638624277,5.84592642129363,5.82203467323703,5.77448239610639,5.63610158138609,5.71038175686735,5.83874530778485,6.04834449878277,6.13658678651489,6.01106058557271,5.94551419808033,6.08369795980729,6.45952369924652,6.41524154782943,6.3692076843771,6.40862716575266,6.48103418221593,6.47574371941353,6.49854713053855,6.43104040099009,6.44362169687754,6.43055854666501,6.27306451587478,6.25038493909797,6.35343811385423,6.36236571085802,6.49882786943178,6.59334810722058,6.79689817532303,6.52894217596338,6.85603756016025,6.89800303783989,7.28709497285648,7.12220352899266,6.7282381986504,6.51099063455665,6.4525604140902,6.53417167814083,6.59167187943796,6.56683774544103,6.61731298653853,6.49800542987675,6.56849689607071,6.29755762847048,6.36968597613668,6.28498016587828,6.39457122039328,6.3125584374627,6.38342548240822,6.57204362696273,6.67623400126888,6.72940129391315,6.91727572057266,6.86467710157972,6.85572899032988,6.68307356723541,6.76830065754391,6.81466565131181,6.8241889375916,6.82428812667805,7.06215479810434,7.11073939171503,7.06018485095419,7.05537459600953,7.05651417880733,7.45260149798128,7.64110246033146,7.50386031041748,7.45416722555665,7.67224559306746,7.9628474785067,8.34056422005376,8.15442905580559,8.11136389206332,8.21736767849979,8.11430307602461,8.02479996177283,7.9877277363837,8.12365181288692,7.99962302129269,7.75749513714961,7.71672731441995,7.71250213120489,7.33470755682871,7.11721629535057,6.780683037869,6.83119933591438,7.02124059818699,7.0699241052412,7.32918742105075,7.42094771806204,7.56524498407914,7.7170709463921,7.81932655640427,8.22203037277877,8.93386489901036,8.91539850410711,8.19088840445808,8.79069535810778,8.7215000001006,8.50635076468292,8.56654574039752,8.56147815971137,8.3695187782978,8.35879011166722,8.49274787742701,8.67409587393821,8.50965913095404,8.37023639986616,8.40929360655558,8.28642480439007,7.98846097486937,7.98402001838601,7.88674319210823,7.73870303794882,7.72275351341496,7.88833298236097,7.64564483582744,7.49449890086518,7.37978487910601,7.06290486779683,6.69104323585022,6.69116018760598,6.83694289677002,7.05788140819326,7.23206198825061,7.23037613438981,7.0934923968468,7.17139369609208,7.33676261830618,7.1106000051752,6.93616897357186,6.98551120478011,6.93654394467746,7.30082217094597,6.90760365312628,6.88763777647225,6.97542243684776,6.83983948352907,6.90597168742571,7.03648189317056,7.08639176699288,7.33786055970502,7.51973439020446,7.50465222856511,7.45171252057729,7.44115983514565,7.49242117231538,7.64159823338663,7.82391443836282,7.9588352030389,8.14989855838412,8.11621178382671,8.06361611687126,8.02812067501698,7.52284693828581,7.33669890758783,7.28345782277791,7.7043763754218,7.76275954099186,7.78374241650975,7.91710671699546,7.79656408316344,7.86917377643224,7.91200186227653,8.32778896072964,8.46027611395285,8.57253416444567,9.00892608859559,8.85313750344437,8.98062732802274,8.87549286648197,8.85715540349972,8.41257727566729,8.42862301318674,8.39850682514501,8.45814855908197,8.46017709318132,8.63891418097934,8.63965754832271,8.7524759094931,8.6288632791145,8.58756868845824,8.09228728155646,8.25468833440056,8.36567394914501,8.42391474642119,8.26085852360935,7.99545296442767,7.92926245271337,7.87207226266727,7.43693035133547,7.6679763607879,7.81069341555684,7.89621795949045,8.72485708758232,8.93489903556051,8.85139343261768,8.88694378591454,9.316619611014,8.65662458942852,8.67185661076266,8.59106196994481,8.52425719727329,8.63970686995389,8.75194723336458,8.67882479088245,8.65363320057292,8.56505729563788,8.70989320752965,8.5601707214504,8.65657377565721,8.79040179841397,8.3662005154385,8.63474889018797,8.56563090937588,8.69235177071182,8.92191465228888,8.99926611395949,8.94203719387559,8.89766083275602,9.20878691208872,9.00362912085231,8.99389381536533,9.5691659587535,9.71787090866804,10.0880931990268,10.071837140137,9.79798482986394,9.90915787551386,10.0062703689701,10.0417566670631,10.4945909226203,10.5946969411048,10.6482474067885,10.125688265482,9.82953156199214,10.0230123491276,9.45574480272522,9.41692723169356,9.47830648468904,9.12123110817198,8.70930606548971,8.88843778685887,8.9150065631885,8.92254737353945,9.42868989357507,9.73426415953933,9.73819913671187,9.75773418025273,9.86435802165044,9.68070161106081,9.57164700468697,9.60916278421097,9.39396718379881,9.35847272689627,8.96586244992667,9.02578538313778,9.38275247086533,9.38375301320281,9.50379033692652,9.39787344036269,9.90317185324835,9.73767229678818,9.8879848809838,9.89592878508745,9.89038416856242,10.1471723265154,10.3478150052116,10.0659824766125,9.8363388817395,10.0182601356911,10.0929333160185,9.96531514645604,9.89160038713591,10.0360449546201,9.7429990314564,9.66496412840171,9.78818584129758,10.1547880855472,10.2306240982194,10.4965082449169,10.7198137609031,10.5024284113943,10.9257449255793,10.5524664648516,10.7700517066458,10.7059671414764,10.510279017948,10.3500378083439,10.2542294192631,10.8225237700419,10.7760159394713,11.1236933497604,10.8510054647696,10.7152342313934,10.6352796203968,10.2245108929397,10.3178998271706,10.7052160245498,10.649276949453,10.6662741352471,10.8656087104402,10.3473586889442,10.4771382622071,10.4492629697178,10.550291390002,10.4236354706152,10.4745806923438,10.4785043937541,10.4521588787201,10.4021248864677,10.3467591307986,10.5206540853578,10.449902349513,10.3717758039871,10.4034666816757,10.5787980570763,10.5923918095739,10.5350304214324,10.6241740546909,10.5372449862353,10.6650156547604,10.5838818667131,10.5508998695711,10.6280313009394,10.6378624254221,10.7332572385933,10.6605253940756,10.7879659220472,10.754336149596,10.7984902417994,11.0662211191176,11.373030165426,11.6072214606821,11.6200886797861,11.5062565166816,11.791678527047,11.3512472080856,11.0721598414975,11.0720688633387,11.1625089598813,11.051050158745,11.0289689336988,11.0099307369161,11.0481663649371,10.873863270249,10.7312155989655,10.7107406326717,10.6916331266355,10.7640577935029,10.9192107872641,11.1288454674747,11.3737135670291,11.4668544643648,11.3538299645805,11.2998467274431,11.2799713034028,11.2082164960122,11.1888145354278,11.2692786909509,11.4490306286199,11.3980707685368,11.4033382007581,11.3813496951781,11.3401108931756,10.9212668744345,11.0040074555119,11.2734426809636,11.1235060695285,10.7687873376648,10.8015429496585,10.8598223623644,10.5957833735361,10.5741329037755,10.4545975619501,10.2966986063137,10.2854940260105,10.1392948266552,10.4675866534254,10.7953536785324,10.5981778260355,10.6546723145771,10.5582815434339,10.5336062094395,10.4783793427075,10.2443422390258,10.3379517025521,10.3976352021747,10.541208803639,10.6247287888878,10.6705177159896,10.7766560673191,10.8383593692244,11.0628045816344,10.7969328693674,10.8391247375964,10.9532726083411,10.8934902383121,10.9017281341312,10.7806299642488,10.8001556869015,10.8433197554816,10.930528041018,11.1579937082294,11.0708205537612,10.7144755531677,10.7621592358791,10.7421045269308,10.5743119883404,10.2494143926175,10.2220874614597,10.2955481430306,10.4869277180503,10.4347400413414,10.6433255581825,10.6718679072869,10.7958455416799,10.8357164976621,10.8638216796916,10.9098398248481,10.8070613030651,11.0901930929346,11.3620590179544,11.1552903227074,11.1423192638834],"126307AZ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Z0^FTID_PRICE(-2AY,0,D,\"MID\")":[107.75,107.5,107.75,107.25,107.25,107.125,107.25,107.625,107.75,107.25,107.437,107.5,107.375,107.25,107.25,106.794,107.0,107.165,107.25,107.0,106.982,107.375,107.125,108.0,107.898,107.75,107.25,107.0,106.875,107.363,106.875,107.25,107.25,107.5,107.0,106.008,106.38,105.25,105.725,105.724,106.25,106.435,106.939,107.296,107.625,107.25,107.0,106.437,106.53,106.303,106.51,106.5,106.9,106.375,106.75,107.524,107.612,107.777,107.344,107.126,107.25,107.0,107.094,106.875,106.75,106.625,106.25,106.002,106.448,106.569,106.487,106.18,105.915,105.875,105.771,105.616,105.011,104.875,105.359,103.715,103.853,104.11,104.938,104.5,103.75,102.541,102.035,102.75,103.125,102.333,100.219,100.464,100.72,100.5,100.098,100.127,100.0,100.373,100.303,100.375,101.25,101.375,100.8,100.75,99.996,99.478,98.375,99.83,98.061,97.837,95.789,96.652,98.75,99.93,100.25,99.803,99.49,99.625,99.351,100.0,99.616,101.1,100.702,101.151,100.565,101.015,100.625,99.597,99.035,98.75,97.752,98.031,98.079,99.0,98.546,98.3,98.25,98.25,97.0,96.75,97.014,97.04,97.035,95.0,94.055,94.747,95.0,93.905,92.47,90.651,91.548,91.759,91.25,91.75,92.192,92.375,91.718,92.322,93.512,93.72,93.743,95.638,96.75,98.5,98.219,97.25,97.0,95.678,95.22,94.5,93.75,93.25,91.307,88.0,88.088,91.47,88.666,88.988,90.0,89.723,89.75,90.651,90.711,90.087,89.25,90.015,90.67,90.5,91.08,92.5,92.524,93.0,93.72,93.8,93.0,94.181,94.93,95.5,97.092,99.0,99.0,98.25,97.125,96.25,96.26,96.949,96.56,95.736,96.867,97.75,97.5,97.75,95.922,97.898,98.0,97.555,98.245,97.909,97.25,97.0,95.75,94.862,94.937,95.197,95.25,95.001,94.282,93.409,92.75,91.872,92.032,92.288,92.457,94.871,95.78,96.045,94.005,93.728,93.63,93.0,93.577,93.235,93.035,91.103,90.5,90.0,88.058,88.75,88.19,88.658,88.75,90.75,90.68,90.82,90.552,90.552,89.75,89.75,89.25,89.805,90.0,92.258,91.514,91.011,90.75,91.5,92.724,93.034,93.303,95.364,94.25,93.599,93.202,89.443,88.523,88.9,88.748,86.896,89.77,89.706,90.075,90.376,89.866,89.374,89.7,89.822,90.218,89.581,90.25,89.834,89.25,91.132,89.941,90.25,89.702,88.705,88.375,88.626,88.822,87.5,88.381,88.427,86.0,85.39,83.899,83.97,85.087,84.639,84.251,84.13,82.337,81.952,81.75,83.827,85.027,84.25,86.574,86.75,86.5,88.0,89.768,89.0,88.903,88.875,86.75,85.5,85.5,85.426,85.0,85.75,86.201,86.063,86.93,87.1,88.75,88.5,87.02,87.02,86.53,86.97,84.92,85.6,85.0,84.973,85.0,83.985,83.22,84.331,85.25,84.53,84.25,84.76,85.068,84.5,85.672,86.0,85.51,84.064,83.773,82.75,81.916,82.75,81.153,82.57,81.75,82.01,82.76,83.381,83.757,81.595,81.788,80.5,81.519,82.035,82.319,83.927,83.572,82.103,82.32,82.28,81.535,83.5,83.01,83.122,82.756,83.243,83.055,83.046,83.152,83.36,83.577,82.922,83.196,83.499,83.396,82.739,82.694,82.916,82.587,82.932,82.459,82.769,82.899,82.616,82.598,82.249,82.526,82.059,82.19,82.046,81.071,79.971,79.146,79.108,79.54,78.518,80.099,81.111,81.132,80.812,81.222,81.309,81.385,81.267,81.908,82.438,82.52,82.597,82.357,81.797,81.046,80.179,79.872,80.279,80.478,80.556,80.819,80.91,80.638,80.01,80.197,80.201,80.286,80.439,81.942,81.651,80.712,81.252,82.536,82.424,82.22,83.201,83.287,83.733,84.324,84.372,84.912,83.718,82.529,83.251,83.051,83.42,83.516,83.724,84.593,84.252,84.049,83.529,83.231,83.071,82.694,82.491,81.698,82.652,82.507,82.106,82.338,82.315,82.754,82.666,82.536,82.251,81.455,81.768,83.041,82.889,82.967,83.576,84.764,84.87,84.618,83.928,84.123,83.377,83.281,82.858,82.723,82.63,82.474,82.844,81.868,80.933,81.655,81.707],"126307AZ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Y3^FG_YIELD(-2AY,0,,,\"YTM\")":[6.03383577219528,6.12358640900694,6.15209089131052,6.14524285805379,6.19323464629755,6.25722494636222,6.20777912778808,6.13917089449926,6.1455853338029,6.19608616455222,6.1853780724783,6.16207663821088,6.20727991651891,6.2068079204489,6.22831819542616,6.18751567121221,6.20445155940604,6.15818412938078,6.24945433405401,6.19302472051339,6.24827510554428,6.17867880167493,6.17820202164089,5.99515256518909,6.04267986273178,6.04307099807465,6.17608194051329,6.17560703650822,6.11010763620347,6.11467571397786,6.10078242208184,6.10303770930975,6.1485150936465,6.12502261154102,6.12816145973714,6.23119331643283,6.23816450780661,6.37716397328601,6.25918229854241,6.31490045425122,6.21179438478589,6.2113400896295,6.21088605000865,6.07258055703182,6.00116646075796,6.10096739066483,6.18489779777462,6.17271827606714,6.27646569147899,6.25524878281779,6.21180580691596,6.10503380983862,6.18420712181118,6.25002447863083,6.20275717563786,6.11514944968204,6.13180962660436,6.12991799691448,6.12944565519158,6.12897353991565,6.08185353409969,6.07797218658277,6.07498134789151,6.21498924665833,6.27941918425584,6.36143061019887,6.44334368332187,6.51393487671048,6.47887266982519,6.31121300716092,6.38255443309111,6.42994370969812,6.5357799632101,6.50539237351815,6.54808015312998,6.58955552865314,6.76686011775011,6.64355400275377,6.60865752044487,6.78423032560397,6.97333775355342,6.79972869025002,6.69054996545105,6.66604610182152,6.73925252056591,6.85056511169519,6.84899363578103,6.91109515861045,6.82465598675061,7.08571252079444,7.21925104220162,7.42816623395596,7.46028425944881,7.4156797297532,7.6764715805625,7.73474159915277,7.74791048069429,7.72769548086183,7.85954332883054,7.62853552018932,7.52428008302009,7.5978523058587,7.72903108802662,7.80834931982123,7.94135144060323,8.12998122606999,8.26585274089591,8.2738414261319,8.13091488790501,8.34889449980799,8.58215352063919,8.46054282857578,8.1868948955954,8.02474067021505,7.93780283980316,7.89088623677327,7.91772966861822,8.04482379137926,8.03197689230051,7.91795059087947,8.10484230618434,7.81112175076797,7.82933635598235,7.86020274889207,7.90594915269099,7.89177434427188,7.96685692872651,8.21595558281888,8.26688452116791,8.66598052148796,8.74839350696768,8.5796870473573,8.63621855537686,8.63656978305021,8.50384038257422,8.46992488379851,8.52620361411961,8.60567938879706,8.69599829824681,8.69715644307994,8.83448798471087,8.77758405707547,8.72105564168105,9.23280370384778,9.49351386207735,9.27862547241533,9.41954985204137,9.3243902539016,9.57726722575072,10.214746799958,10.128172081318,10.0673485953225,10.1300416743667,10.0654763535734,10.3207256792569,10.2591940665958,10.4245952625364,10.4496345021528,10.6412396915195,10.4632913831061,10.2354417913771,10.018483858859,9.19947973894959,9.03214103188804,9.05259406834205,9.34761287817057,9.51260305084824,9.66055401917389,9.90517280544386,9.75272903881457,9.88308304078774,9.9639488183476,10.4245832662381,11.0065059643842,11.1152982213783,10.6646739490515,11.0323366507274,11.0642448239276,10.677901427045,10.9090961647477,10.9999451320527,10.8729970044319,10.9566764234243,11.0632679048995,11.2471149806504,11.4840860616538,11.1942207570319,11.1248649368429,11.1358797014949,10.7611431787984,10.7363569265313,10.6678342467077,10.9006717039434,10.5111095036178,10.5445920140325,10.4234455118492,10.4527237545641,10.3256104375259,9.94701533356831,8.81213717347605,8.91305283934433,8.97469278233061,9.41952963868245,9.11790950965757,9.33737760964828,9.39901577609266,9.4744767888603,9.58547047941261,9.64814101971612,9.15791986238155,9.37308988520827,9.35108886944225,9.28512740747666,8.82701753594262,9.10503286768752,8.90457875860592,8.91577195253283,8.84605132004332,8.92899870410977,9.09865252497097,9.36171551511157,9.72830737597784,9.71451704412662,9.74054480452758,9.665451166074,9.66965949523126,9.79783832022864,10.0848447494579,10.140000891277,10.2255577995495,10.1793304833832,10.1668273358142,10.1834900957701,9.71280048969163,9.71682639388451,9.56000151896337,9.87609350586411,10.0908072360056,10.1345088123656,10.5238005943133,10.5299601896403,10.448864919542,10.4357345148935,11.0325871310882,11.4136480379887,11.6150636741286,12.0653633008548,11.7707317964696,11.9859248191324,12.0592732560336,11.9211702574286,11.4082649533494,11.5008447842981,11.2249844405861,11.5038612985515,11.5084110965079,11.5158143728643,11.5917292001047,11.866477710305,11.9396703174927,11.5191448769231,11.104197349911,11.5925812956643,11.6735667744194,11.951672672762,11.530044872521,11.3216452401789,11.2466918048844,11.0925412657796,11.2351896829209,10.804167100777,10.7902190808419,10.7448867287043,12.7836909038192,12.7936262583888,12.8011666285787,12.8698311222419,13.177494106459,12.7231093925278,12.9522874479042,12.950351177071,12.9610960173114,12.8113209860593,13.0420008016143,13.1210607886568,13.4574103406365,13.4410426378397,13.282113354198,13.2921559572255,13.2650876714692,13.5365824737989,13.4163967764526,14.2958753780831,14.3420653495155,14.3588598246982,14.4442929421226,14.6455182030433,14.61642324731,14.78719645703,14.8809416061847,14.7209976653824,14.8871847601857,15.2200877491721,15.7605465813499,16.4019768387681,16.5897921928656,16.3185123845837,16.5052579592406,16.4895911833535,16.6739165392864,17.0196474665847,17.1665739474928,17.0036545519102,16.6408106781877,16.459670093284,16.2994275416811,15.8767585491535,15.1394626620277,15.0565475001304,14.7182607935159,14.4317644233111,14.1913549369151,14.0694360842874,14.1715528554119,14.936603609937,15.2018662922331,15.1871753069613,15.5416396181952,15.7231405526381,15.3724727465303,15.5188736172151,15.2551932110346,15.0953809057093,15.1512564464737,14.3218659544276,14.4228382477239,14.8785555989338,15.1489069037296,15.3275153691761,15.2265351106025,16.1314710211871,16.2311997658938,16.342662438972,16.7724895568479,16.7246732825727,17.1098140317759,17.6289512295334,17.5211262212248,16.9927352023477,17.413775205926,17.3489027893316,17.5608589735934,17.3675625653361,17.0624080185206,16.7565700818191,16.5284453643696,16.6269260575317,16.916478189317,17.1133915672085,17.6959492054763,18.1231602587468,17.9261901203476,18.7351822003771,18.4912105790866,18.861998053066,19.0921414670317,18.5714091897747,18.7466688264763,18.6327266213573,18.7943037368317,18.9139773945394,19.858499900319,19.3615440225729,19.0345226681843,19.0256671811189,18.7302606232894,18.7371588141211,18.8497040073842,19.1076122828071,19.2382558511685,19.0847415111708,18.642448593227,18.4369251890562,18.2074178979872,18.2247172127608,18.1604793261862,18.546356857208,18.907601866956,19.2410760332979,19.1554179987838,19.7242693887174,19.8185292923232,19.8958933561903,19.6897866089499,19.7378402210973,20.0423253267251,19.8222888040947,19.7440804269677,19.7464726528315,19.9667672525722,20.1456827966656,20.055105852901,20.4011682995818,20.2551097871737,20.557984279634,20.9298439769845,21.0626440676876,21.2432186960477,21.676495719824,21.73964401414,22.4361987043352,22.963716561826,23.3830191997749,23.9605474481914,23.8117586025755,23.9604824699744,24.1566399071659,23.5839289926261,23.4721034172694,23.5780711345678,23.1173277218802,23.114320042374,21.4811304710679,21.6339025061643,21.3055918383016,21.1042369715043,21.1083522778234,21.1238564887224,20.89725077337,21.6374346153055,21.8056115415846,22.5528344207831,22.954115405165,22.7549216160767,22.7863516510756,22.8870866369817,22.7251058943237,22.8590865678034,22.7685560157683,23.5732372226414,23.7947023691628,24.2974309632156,23.8199825966565,24.1917664218573,23.9998537934236,24.1495721644579,24.8710884032576,24.6930158163397,24.4941598010553,23.7844998060913,23.4299796903016,22.3393437518551,21.7215766064779,20.9005959540666,20.0840124620635,20.5836728929775,20.5919933640012,21.4064727166741,21.6370702034141,21.5257009378873,21.4614128903181,20.7303233267495,20.5173244333413,20.2789383645924,19.1024608663427,18.8979056308512,18.9240546945041,19.0651554974624,19.016003227762,19.2208767898157,19.9796657567696,20.029194252031,20.349624156231,20.1624759480851,20.5533463290304,20.9063226941101,20.127933196324,20.2595199416415,20.1945767563493,19.9687267016327,19.9900085761156,20.1584238959886,20.1634211937323,19.9080331943386,19.6173214690318,18.7883443340379,18.6812811719531,17.5883105698466,17.650290157304,17.6679209087748,18.0597335920017,18.1420445543532,18.1411989550966,18.6108713775116,18.6396839988089,18.9740743134925,19.4124046395396,19.2790707737878,19.507420544521,19.5385922999794,19.8554661384793,20.0570727177031,19.7785850644723,19.4020934019975],"126307AY3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Y3^FTID_PRICE(-2AY,0,D,\"MID\")":[107.75,107.25,107.09,107.125,106.853,106.5,106.768,107.142,107.104,106.819,106.875,107.0,106.75,106.75,106.625,106.845,106.75,107.0,106.5,106.802,106.499,106.875,106.875,107.875,107.605,107.6,106.871,106.871,107.225,107.192,107.265,107.25,107.0,107.125,107.1,106.54,106.5,105.75,106.375,106.074,106.625,106.625,106.625,107.364,107.749,107.205,106.75,106.813,106.25,106.361,106.591,107.162,106.734,106.375,106.625,107.092,107.0,107.0,107.0,107.0,107.25,107.25,107.279,106.529,106.185,105.75,105.318,104.944,105.125,106.002,105.625,105.375,104.817,104.973,104.75,104.534,103.62,104.25,104.428,103.528,102.57,103.425,104.001,104.125,103.75,103.184,103.189,102.875,103.31,102.0,101.338,100.314,100.158,100.375,99.116,98.838,98.778,98.875,98.25,99.35,99.852,99.5,98.875,98.5,97.875,97.0,96.375,96.34,97.0,96.0,94.949,95.5,96.75,97.5,97.905,98.125,98.0,97.41,97.47,98.0,97.136,98.5,98.415,98.25,98.058,98.125,97.777,96.633,96.402,94.61,94.25,95.0,94.75,94.75,95.347,95.5,95.25,94.898,94.5,94.5,93.899,94.15,94.4,92.185,91.089,92.0,91.406,91.811,90.75,88.147,88.5,88.75,88.5,88.765,87.75,88.0,87.345,87.25,86.5,87.213,88.123,89.0,92.396,93.111,93.01,91.785,91.099,90.49,89.5,90.125,89.597,89.273,87.439,85.199,84.791,86.523,85.116,85.0,86.5,85.616,85.275,85.764,85.46,85.061,84.375,83.5,84.584,84.866,84.83,86.257,86.357,86.635,85.75,87.25,87.125,87.6,87.5,88.0,89.5,94.177,93.752,93.5,91.656,92.906,92.0,91.75,91.448,91.0,90.75,92.76,91.876,91.976,92.25,94.16,93.0,93.839,93.8,94.095,93.75,93.047,91.969,90.5,90.559,90.459,90.763,90.75,90.251,89.125,88.889,88.582,88.766,88.833,88.773,90.625,90.613,91.25,90.0,89.165,89.0,87.511,87.5,87.812,87.866,85.635,84.25,83.543,81.961,83.001,82.25,82.0,82.5,84.327,84.0,85.0,84.0,84.0,83.979,83.714,82.75,82.5,84.0,85.5,83.75,83.469,82.5,84.0,84.75,85.025,85.588,85.077,86.637,86.714,86.886,79.75,79.724,79.72,79.5,78.5,80.0,79.25,79.278,79.25,79.75,79.0,78.75,77.69,77.75,78.267,78.25,78.36,77.501,77.891,75.157,75.025,75.0,74.75,74.154,74.25,73.75,73.5,73.983,73.5,72.536,71.0,69.25,68.75,69.499,69.0,69.053,68.597,67.686,67.31,67.75,68.75,69.25,69.697,70.875,73.0,73.25,74.25,75.111,75.844,76.25,75.949,73.686,72.928,73.0,72.0,71.5,72.5,72.095,72.875,73.313,73.183,75.625,75.333,74.021,73.25,72.75,73.048,70.53,70.291,70.0,68.862,69.0,68.0,66.714,67.0,68.375,67.298,67.5,66.971,67.5,68.299,69.111,69.75,69.5,68.75,68.25,66.776,65.75,66.25,64.29,64.888,64.01,63.5,64.75,64.341,64.625,64.25,64.0,61.825,62.975,63.75,63.75,64.505,64.5,64.244,63.648,63.39,63.76,64.818,65.323,65.891,65.883,66.051,65.129,64.282,63.514,63.749,62.454,62.253,62.091,62.569,62.497,61.825,62.331,62.52,62.527,62.069,61.683,61.897,61.145,61.479,60.854,60.065,59.795,59.426,58.535,58.445,57.046,56.019,55.223,54.146,54.481,54.182,53.853,54.939,55.194,55.007,55.903,55.923,59.211,58.936,59.632,60.069,60.074,60.055,60.59,59.054,58.723,57.235,56.492,56.895,56.848,56.666,56.997,56.779,56.985,55.454,55.053,54.169,55.066,54.393,54.762,54.501,53.241,53.575,53.949,55.269,55.951,58.112,59.37,61.089,62.86,61.792,61.782,60.105,59.646,59.889,60.036,61.609,62.078,62.606,65.234,65.716,65.697,65.388,65.514,65.062,63.387,63.322,62.642,63.061,62.235,61.503,63.209,62.939,63.094,63.564,63.553,63.246,63.25,63.82,64.474,66.384,66.644,69.234,69.098,69.069,68.171,67.989,68.003,66.922,66.868,66.142,65.171,65.481,64.986,64.93,64.274,63.85,64.468,65.31],"126307AY3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M8^FG_YIELD(-2AY,0,,,\"YTM\"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11.097135207768,11.3360373727595,11.3107127879302,11.370055281155,11.5098647173261,11.5768557831641,11.5096150360922,11.3355992223399,11.3087028113685,11.4921160394493,11.3749798681096,11.3081451984693,11.2414742828855,11.2970360918843,11.3740688990802,11.4205671642968,11.5081457973441,11.6094395132477,11.569739926905,11.6772454962111,11.6772386041012,11.6772343895883,11.7797176189815,11.7798505981591,12.13687098569,12.5486530967316,12.5846403312634,12.673667743126,12.5508633416836,12.76617275372,12.8710658070936,12.8327664355033,12.6243989602027,12.6966948510459,12.6971537177085,12.539980859105,12.567588587717,12.2770634474576,11.9550762554735,11.9243110858633,11.6404383928657,11.5751174234769,11.6904118663345,11.8639124847836,12.0620328273083,12.2627372801259,12.1958941585502,12.1339058752138,12.0117633439292,12.117526410609,12.0717529878251,12.0437871726666,12.171868239206,12.5305987768045,12.512877703611,12.5325913913174,12.6650330089277,12.3839878247581,12.4221957226379,12.2822857397756,12.3617703757512,12.4344145036969,12.1411861564763,12.271312430629,11.9995412459611,12.0004926730741,11.9281482849319,11.9335471773191,11.6486240667502,11.6838460708921,11.5355668099504,11.6493562004346,12.3052975843714,12.0732568244989,11.9087397269551,11.7232246402565,11.7882090729619,11.5372572156556,11.4440502242602,11.5577767107669,11.5650642268353,11.7286369087095,11.7632180221108,11.8579740294749,11.9243073594509,12.0190237187152,12.1270887976796,11.9913663462615,11.9242520762532,11.9341102554326,11.8288701145371,11.6583920439339,11.6490078668648,11.6097663663272,11.5967640892272,11.7174382414513,11.7500750002164,11.724091668117,11.4689872036045,11.418441719352,11.294045201044,11.051138441037,10.9828181632519,11.0139306050857,11.0647186797581,11.1660437258884,11.0542181514196,11.2898091228927,11.256401309995,11.3425908876992,11.3953183651843,11.4562063790435,11.495305024599,11.3482570299996,11.4272863028367,11.6748101627978,11.6399808188949,11.5573953622726],"126307BM8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M8^FTID_PRICE(-2AY,0,D,\"MID\"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100.375,99.499,99.625,99.493,99.0,98.75,99.0,99.651,99.75,99.063,99.5,99.75,100.0,99.789,99.5,99.326,99.0,98.625,98.771,98.375,98.375,98.375,98.0,98.0,96.71,95.25,95.125,94.815,95.25,94.468,94.138,94.272,95.0,94.75,94.75,95.299,95.204,96.228,97.375,97.486,98.512,98.75,98.332,97.707,97.0,96.291,96.53,96.75,97.184,96.81,96.973,97.075,96.625,95.375,95.438,95.375,94.921,95.893,95.762,96.25,95.978,95.728,96.75,96.297,97.25,97.25,97.506,97.488,98.5,98.375,98.875,98.5,96.198,97.006,97.584,98.242,98.013,98.905,99.239,98.833,98.809,98.23,98.109,97.777,97.546,97.22,96.847,97.319,97.554,97.521,97.892,98.491,98.525,98.632,98.71,98.29,98.177,98.269,99.167,99.348,99.79,100.659,100.905,100.793,100.611,100.249,100.649,99.81,99.929,99.626,99.441,99.228,99.092,99.609,99.334,98.473,98.595,98.883],"126307BM8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S6^FG_YIELD(-2AY,0,,,\"YTM\")":[4.59126532135976,4.63591948286877,4.59965149590054,4.68046967070623,4.66611116202059,4.65680236736044,4.65652912229582,4.633664846313,4.63338343881641,4.70051073246772,4.67755719840943,4.63197781067959,4.67702912831741,4.80388541509866,4.75747326337942,4.78982261388103,4.76670561975261,4.76647658031497,4.81210763908549,4.76579038129647,4.78464513703534,4.77083817408255,4.7880620884068,4.67334537034757,4.65885868535227,4.62611103453001,4.62710834172583,4.62609991069426,4.69312329579673,4.69364821543679,4.74874376884553,4.76215407092155,4.72231074711328,4.73864831988576,4.70568851959772,4.80837624823107,4.85330010754471,4.99312285834312,4.92238376949998,4.96909524350182,4.7343638834715,4.85179017525122,4.77991052198276,4.78112559256386,4.66833620929359,4.75744194341334,4.80378229557571,4.78027056750013,4.82839127252602,4.82613857084961,4.80330584605887,4.75939537745631,4.80308688521689,4.80079349190638,4.7327127032204,4.7777217766435,4.77751048579844,4.72984406101193,4.72961527121654,4.72938663187634,4.68241417153832,4.69606256505813,4.74948311429127,4.77068439050129,4.86933543254179,4.8411691699389,4.92305660044354,4.98741620321631,4.93959516887066,4.810361202699,4.79693129350747,4.84464365843869,5.00445504962947,4.84546073660981,5.001731551592,4.98607147307002,5.09032891382707,5.15321145699579,5.16461926028625,5.31806673701678,5.37253820614964,5.32244784534056,5.1903012613295,5.07549422923918,5.22720242345327,5.4239320280013,5.47350701372106,5.42881819260808,5.41412541273503,5.51337025104572,5.82566859902514,5.94910857885977,5.89153608288162,5.83106050510085,6.03160384284877,5.95459485650636,5.90400286469438,6.01992772097014,6.17655638007226,5.9695696156483,5.91247664427205,5.98300239466381,5.97618133604467,5.92845543098859,6.0300937986268,6.08827373721749,6.3514237424819,6.20295552460316,6.3786856910005,6.24674249311052,6.62127808759144,6.67581542706847,6.28602214918187,6.0609663543196,6.01881566560381,5.98739417072574,5.98928992951178,6.118757956847,5.98077360885051,6.09282715405169,6.18856846144622,6.03362986270009,6.01563935954459,5.97462972834135,5.96355312924749,5.90886435343712,5.88613064000278,6.14933645579487,6.18292029449598,6.40500668525605,6.47159031132665,6.30420746356053,6.41847568330667,6.41889222693428,6.47401651947755,6.47511018746733,6.50268986167118,6.52163030594053,6.58533310856611,6.6225021085806,6.7522036933624,6.71104887793013,6.75333308618384,7.13087246186301,7.26799442492461,7.09171168545723,7.23285036661408,7.1744743391222,7.32994315002568,7.55596474601641,7.55222450647323,7.4185223954889,7.4704807697142,7.4486700837624,7.55700810056503,7.53229895245403,7.62147098855231,7.73990158033644,7.53200393367688,7.418917619812,7.3362593313942,7.16360133609569,6.56283531730728,6.4927197541501,6.43584124770862,6.52756757477166,6.60630883237049,6.68323510017759,6.88836581820812,6.91482765649917,7.00318265329763,7.11817132618448,7.2340018435265,8.01645252076866,7.98235585335168,7.90332689994389,8.19270448493363,8.0692797806084,7.89192884595004,7.83368781514287,7.94671420854953,8.01683594651629,7.7243445821899,7.83228607303563,8.15196944065234,8.45451029801504,8.09255193188832,7.99325701055152,7.67873453076821,7.55084273390056,7.5884465738995,7.55477944376972,7.36332199403272,7.38850597477273,7.55775031495536,7.39671895067295,7.40044237575357,7.18992177900444,6.97635336160159,6.35210281417294,6.41928707706213,6.41001317776407,6.52314137945024,6.65324005331976,6.54347631905918,6.46831553440051,6.58260781169684,6.47002148519639,6.52679619256961,6.29518320183825,6.4040304107725,6.36421740393796,6.42346865376446,6.36025618520539,6.37484029909947,6.35358801806347,6.4186979498973,6.36257420714268,6.51745217357964,6.59190623740243,6.72429051887735,7.05047265119538,7.16391852950149,6.9882118585886,6.99122425950717,6.9041005617815,7.18120465379841,7.23499976842625,7.49577136824779,7.66979385046155,7.6849270806042,7.56495671722384,7.46911609466494,7.03166784449507,6.89223701563281,6.89416330979255,7.21893099415697,7.38824059895707,7.41062026823428,7.43813409878082,7.41800826871889,7.39998847123954,7.61608947486435,7.66519832725928,7.98854776760028,7.93616613459892,8.39666799520989,8.12695438523945,8.44940546920576,8.36374901581339,8.33159222978068,7.93692713558789,8.11621817400255,7.80245380349467,7.88244158063757,7.88579174763228,8.11897956346079,8.18812775402437,8.40607266286252,7.89380121578621,7.76691195506772,7.8355556074725,7.83666543510094,7.64430954410792,8.00657479180612,7.77950379173961,7.39258727047467,7.34786759233258,7.24485274819681,7.1299466950715,7.26819946996735,7.35237935816574,7.46295950390708,8.4110841444899,8.30071536764979,8.36960363118598,8.43190583705192,8.54530118454131,8.1505619703838,8.11638368553292,7.98212524061493,8.04217123054726,8.06162300499737,8.04851251557548,7.91604120209297,8.06510139941839,8.1925632421522,7.85777435261954,7.6634361162814,7.73069005496009,7.94669683201413,7.81680542788744,8.2764971293707,8.18644644092069,8.28805785118803,8.27951145086866,8.63611241787282,8.66115722619359,8.73686810657681,8.64903604065783,8.35503154754504,8.68861227163753,9.02312005980115,9.62091260330038,9.76167071476982,9.96810521193789,9.69647435853725,9.75954319454454,9.90741737399113,9.94842282422926,10.1024337488008,10.2817389800037,10.369168371114,10.0207753492716,9.6799759548229,9.79585757306756,9.34361423172458,9.14067062623696,9.16944455137132,8.97188675258077,8.90505607393845,8.80427823906084,8.85301971865174,8.88136415494938,9.64650639889681,9.72644461765308,9.67885521062979,9.6504123423169,9.73168031570556,9.52522980522628,9.4781801498041,9.53366595754497,9.48673227599271,9.3110169077214,8.76852480888971,8.85232988492173,9.05158844570155,9.10355198606287,9.40682793747197,9.32422584815535,9.7164676593732,9.55563482627732,9.64265538188632,9.74372653067956,9.7452022561536,9.92921040628763,10.1937690186607,9.7227734037868,9.67817728102541,9.86818038449064,9.73166596375573,9.68726739348073,9.70072323706473,9.58853815369422,9.24006526263788,9.31724135352411,9.4626038490497,9.77373162368693,9.96166115733014,10.2025490194358,10.3773426853677,10.2116409214214,10.7456162565049,10.4807240127609,10.5974976160795,10.5590174897607,10.4552169304063,10.4577145023326,10.0130373326338,10.6154790729007,10.6161873875014,10.780054639987,10.5052398860698,10.477845635013,10.1411496394641,10.1067748332087,10.5996621481981,10.6441620330447,10.6739609587486,10.6573746262758,10.733146952276,10.3863643979648,10.1682847443106,10.43700903963,10.3818967531866,10.2499205642264,10.3243068232138,10.4367491261422,10.3865566810492,10.4095740833664,10.3587537924268,10.3355631595868,10.342393903859,10.2369838064971,10.1993178750408,10.2509672652173,10.1728845066034,10.1863401376557,10.0807672482969,10.1212583524116,10.2763345228498,10.2687514595578,10.2759068478479,10.5040300307281,10.4440429352801,10.565881456362,10.5592385277447,10.7400689593178,10.8369862072251,10.7078738963955,10.8872369097551,10.9924367196018,11.1265236569798,11.2385956064948,11.2598200173176,11.3794851595211,11.2866487917523,11.2307505799279,11.0839721662237,11.0599726752035,10.9576324899585,10.9888718994859,10.9251673151141,10.842595039308,10.7018884559733,10.5392839408299,10.5061603518315,10.3610859971185,10.4907874468376,10.6782687579217,10.8556803153214,11.000426019442,11.1070236181706,11.0841567045232,11.0006485118685,11.0154150716572,10.927558285738,10.9954145968316,11.1489594307794,11.5290837279488,11.350057022618,11.2923200343929,11.2877038577163,11.0047195407561,10.8170384118487,10.8472630287256,10.7936762827632,10.782498307057,10.7361123338278,10.7708074081594,10.6149180642905,10.4485316324015,10.4632335807717,10.2960602547187,10.0047017314139,10.0537682321145,10.0092127751971,10.2869125367484,10.4984348043252,10.5065879753323,10.4415685325258,10.3646960149237,10.2753945778824,10.110652654151,9.9627121685815,10.0988936337551,10.0538784636873,10.1007019471781,10.1969800074503,10.3678177312798,10.5317189471455,10.5659700141142,10.678464548247,10.6255568500043,10.5925704071342,10.6576485572831,10.7097582579121,10.8138421228418,10.6294601868612,10.5772706387241,10.6061809800655,10.6660817011498,10.7271282624362,10.4949663880833,10.4421143978168,10.4000551055817,10.4015217897898,10.1678008343382,10.1170575854301,10.1389693233386,10.2839273915804,10.3789660099717,10.3195874629284,10.5442279178067,10.5388963770845,10.6507782746057,10.9145162582727,10.9236509163903,10.9911843110762,10.8545933152419,11.079748598578,11.1720577147361,11.1115872510429,10.7631611273955],"126307AS6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S6^FTID_PRICE(-2AY,0,D,\"MID\")":[104.25,104.0,104.2,103.75,103.825,103.875,103.875,104.0,104.0,103.625,103.75,104.0,103.75,103.053,103.303,103.125,103.25,103.25,103.0,103.25,103.146,103.22,103.125,103.75,103.825,104.003,103.996,104.0,103.632,103.625,103.324,103.25,103.465,103.375,103.55,102.993,102.75,102.0,102.375,102.125,103.383,102.75,103.135,103.125,103.732,103.25,103.0,103.125,102.864,102.875,102.996,103.23,102.995,103.004,103.367,103.125,103.125,103.375,103.375,103.375,103.625,103.537,103.263,103.149,102.625,102.773,102.34,102.0,102.25,102.93,103.0,102.747,101.906,102.738,101.919,102.0,101.457,101.132,101.073,100.287,100.01,100.25,100.94,101.53,100.75,99.75,99.5,99.725,99.799,99.3,97.75,97.148,97.43,97.727,96.75,97.125,97.375,96.813,96.06,97.059,97.339,97.0,97.034,97.266,96.776,96.5,95.25,95.955,95.125,95.75,94.0,93.75,95.572,96.643,96.846,97.0,96.992,96.375,97.035,96.501,96.051,96.788,96.875,97.056,97.125,97.39,97.5,96.248,96.091,95.053,94.75,95.53,95.0,95.0,94.753,94.75,94.625,94.54,94.25,94.087,93.5,93.689,93.5,91.814,91.22,92.0,91.381,91.641,90.963,89.995,90.015,90.596,90.375,90.473,90.018,90.128,89.75,89.25,90.141,90.639,91.0,91.755,94.43,94.75,95.0,94.601,94.248,93.905,93.0,92.886,92.5,92.0,91.5,88.199,88.345,88.678,87.488,88.0,88.753,89.0,88.535,88.25,89.479,89.033,87.72,86.5,87.973,88.4,89.709,90.25,90.096,90.25,91.063,90.96,90.25,90.933,90.929,91.828,92.75,95.5,95.202,95.25,94.75,94.179,94.665,95.0,94.5,94.999,94.75,95.78,95.297,95.479,95.218,95.5,95.437,95.533,95.25,95.5,94.819,94.495,93.921,92.528,92.05,92.799,92.789,93.164,91.996,91.773,90.671,89.973,89.915,90.423,90.822,92.655,93.25,93.25,91.883,91.182,91.093,90.983,91.077,91.155,90.272,90.076,88.777,89.0,87.185,88.25,86.99,87.329,87.47,89.033,88.326,89.58,89.264,89.264,88.344,88.077,87.232,89.25,89.77,89.5,89.5,90.275,88.835,89.75,91.314,91.5,91.925,92.401,91.825,91.5,91.055,87.319,87.75,87.5,87.266,86.838,88.363,88.501,89.04,88.81,88.739,88.795,89.318,88.75,88.261,89.57,90.346,90.093,89.25,89.763,87.985,88.336,87.962,88.0,86.655,86.567,86.29,86.636,87.75,86.5,85.269,83.118,82.642,81.926,82.887,82.672,82.161,82.049,81.523,80.915,80.625,81.845,83.042,82.643,84.25,85.0,84.903,85.625,85.875,86.25,86.097,86.0,83.272,83.0,83.189,83.296,83.02,83.75,83.923,83.75,83.9,84.543,86.5,86.201,85.5,85.32,84.25,84.548,83.182,83.762,83.466,83.123,83.125,82.5,81.632,83.245,83.406,82.76,83.25,83.41,83.385,83.779,85.001,84.75,84.25,83.185,82.553,81.75,81.192,81.751,80.0,80.875,80.5,80.651,81.0,81.0,82.486,80.5,80.523,80.0,80.902,81.0,82.097,82.25,80.636,80.5,80.412,80.5,80.264,81.399,82.125,81.25,81.455,81.896,81.66,81.301,81.473,81.423,81.597,81.681,81.667,82.02,82.168,82.007,82.271,82.235,82.59,82.481,81.982,82.015,82.0,81.27,81.489,81.106,81.136,80.568,80.27,80.706,80.148,79.827,79.418,79.08,79.053,78.67,78.98,79.162,79.645,79.729,80.057,79.969,80.177,80.463,80.914,81.437,81.551,82.022,81.644,81.061,80.515,80.075,79.775,79.855,80.122,80.086,80.367,80.186,79.734,78.592,79.142,79.347,79.371,80.244,80.832,80.748,80.942,80.986,81.139,81.041,81.534,82.081,82.044,82.578,83.511,83.363,83.507,82.651,81.997,81.98,82.191,82.456,82.744,83.271,83.748,83.324,83.49,83.35,83.055,82.529,82.029,81.949,81.612,81.783,81.893,81.702,81.569,81.261,81.832,81.977,81.912,81.764,81.587,82.305,82.476,82.631,82.635,83.366,83.532,83.472,83.048,82.764,82.955,82.276,82.301,81.988,81.204,81.186,80.994,81.411,80.769,80.506,80.694,81.74],"126307AS6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B5^FG_YIELD(-2AY,0,,,\"YTM\")":[5.59665912436887,5.75661127579598,5.7566245097071,5.69016283263566,5.69014240860762,5.69013645233644,5.69013092272852,5.64588984422297,5.64587087912039,5.64581645785535,5.6457991436461,5.71231516355079,5.83395503687512,5.8340000761458,5.83413810185213,5.76268140780962,5.76270556873725,5.82942784061379,5.82947469774221,5.82956987187135,5.84690188933815,5.88051186674436,5.81603866166199,5.7124381400465,5.71247472779863,5.7205418039861,5.66746464337572,5.66746377752424,5.77085334645512,5.7709572098472,5.77099277687724,5.80240032413474,5.80244723985088,5.84300515287682,5.84319068246873,5.84325353394884,5.84331689057289,6.20611551488498,6.03141824420457,6.0315474641756,6.0316772657455,6.00953908887134,5.93589086125531,5.93619046229893,5.81761072516003,5.81767226510004,5.8177343090927,5.88457544073344,5.88483384467527,5.91828357473085,5.92811526197127,5.88070011879308,5.88078743022455,5.88105257112053,5.88114202247363,5.88123201045098,5.88132253571296,5.88169002286163,5.88178324449991,5.88187700741392,5.88197131227381,5.87909572156113,5.8822574852506,5.88235396462306,5.88245098931313,5.88254855999941,5.88264667736199,5.88294431632945,6.03735463340337,6.11143456337835,6.11161506417885,6.08328667531103,6.12287068783,6.09448023935572,6.17642821839121,6.1766360408071,6.22804705107713,6.22827534544249,6.25835359654221,6.25859374963514,6.42753654375236,6.42512854160801,6.47921742863841,6.47953841509021,6.47986021324885,6.56735017689284,6.66617045802609,6.71568976296087,6.71570549456467,6.76582932881159,6.81575303528668,6.81709785584636,6.96720140451768,6.9176429521578,7.06885966042843,7.27274784668645,7.42971079637695,7.36529006727934,7.63961086438995,7.38001885888002,7.48573542451848,7.28084621736711,7.33298967030247,7.43721384870408,7.54220356753045,7.87897640389544,7.97001337944825,7.66561981735154,7.81099355857242,7.88154315363141,8.13805529529952,8.17810387746309,8.03111043406285,8.03189691776993,7.81731048859935,7.9268921292489,7.89081270310517,7.92840657245311,7.66103492745953,7.71549683135339,7.5584645164374,7.40152998459079,7.45448182823149,7.34666240957011,7.33235611621218,7.32612476735593,7.40505133095424,7.61659989201938,7.51730912077866,7.61793225416719,7.61994028886224,7.78102544984238,7.62128532708951,7.62195975609928,7.78542093525989,7.89426960342146,7.78689690462922,7.89582431949398,8.1841158367458,8.29960902731292,8.39670895533521,8.39767097602595,8.45485466321518,8.58298860834863,9.20890798518487,9.38700160890881,9.24977894505524,9.40496029305391,9.52284809318029,9.48285510097787,10.0331602060647,10.01529634023,10.0190957916095,9.96619038024793,10.1427392318191,10.1725189321356,10.3355798995392,10.6031892049498,10.5938560487476,10.5457437967189,10.5960846829015,10.5054769843489,10.4601884479185,10.4311447877412,10.0358980851395,10.1041889678942,9.61002818959176,9.54735787213825,9.67709855317617,9.47165895083788,9.68006645552686,9.49827844994178,9.98645619330961,10.1876963167705,10.3802735755096,10.1905565508748,10.5127208177928,10.3375645657265,10.3926175114058,10.7193387233875,10.5254357763459,10.65758915555,10.5978713248826,10.7966681089717,10.8089154336674,10.4795841318168,10.6053414120688,10.8543234627406,10.6658763145359,10.6822403060609,10.8161953413536,10.7558888824556,10.6918540520174,11.1760497750121,11.3680536057692,10.5010120985092,10.5719871735126,10.5448214013696,10.4452086782396,10.1271561117056,10.2514403370028,10.3246954382877,10.5217012894693,10.1994122090824,10.0589167443504,9.88062512025107,9.68947360671141,9.84551256164133,9.82827594041406,9.70449305989236,9.76896703183343,9.71091171016859,9.46395371730563,9.45412002142664,9.4669903809816,9.3398073397235,9.10613311643768,9.29007423489314,9.35801377535159,9.47769534974288,9.50253499541116,9.45289481262873,9.60092527998581,9.68142169511131,9.48852057353315,9.56475820856771,9.53958329064278,9.61666602956129,9.75032725874249,9.56197937576945,9.57782760734671,9.60707617633785,9.75868254274874,9.28678472712532,9.07352140942303,9.02256327016272,9.32494502817791,9.20863259008522,9.37260055589427,9.48378561600233,9.24714358695913,9.6531055499984,9.55883593503228,9.53014782090251,9.8232371460679,10.0460460537288,9.79063964880674,9.98468643339795,10.2179173075284,10.1827572865508,10.214568705101,10.2183855452591,10.3226570099075,10.299114082872,10.1620199430452,10.1671547200199,10.2936891476947,10.2827976841903,10.274017038194,10.7816729920503,10.9371282575185,11.0213359489576,10.8757463830521,10.3895336904442,10.112755361318,9.73052991075729,9.7906557024356,9.96448511972522,9.99243533830356,10.0999336427203,9.98039991829173,10.1829622047159,10.0466016609179,10.1680475367294,10.1032573685688,10.3062367546322,10.660253586642,10.7411226271536,11.2793158123272,11.2447176620131,11.2156851150499,11.2583407427164,11.2791415050827,11.3561997148577,11.3655428619798,11.517554741871,11.513604101832,11.3780699265509,11.3840726840896,11.455640157319,11.4711118318786,11.3677287664212,10.9917694825459,11.170175437911,11.1400407360335,11.285883207344,11.3168177692688,11.8421075406545,11.9176087405917,11.9942140527105,12.2059143563388,12.1879817729456,12.4681490791185,12.4079392287112,12.6030997608739,12.6231026084235,12.5632670812721,12.6294607850786,12.6323403209372,11.7614208319875,11.7914938038335,12.1180415816232,11.9625342160594,12.3194259740979,12.6661626892451,12.6210787253708,12.4343177743224,10.8562141809475,10.9191253378181,11.1328632388632,10.720256090218,10.6131383380859,10.8646567583071,10.5200891769854,10.5221692966643,10.7665101133567,11.0832681383737,10.7683083614802,11.1656660431057,11.2395437420703,11.2419488872229,11.3571596929521,11.3165951407476,11.3235489630179,10.7580246005839,10.6904424261985,10.8370682151504,10.8393288410431,10.9828427401136,10.7935363230385,11.0586010887289,11.2175548779663,11.6745604163216,11.577127450559,11.801314698846,12.1037982998605,12.2870336796707,12.2701058490586,12.2730343970561,11.9598878203648,12.0566657686105,12.0595174941214,12.1439650584681,12.2996013969143,12.1497763793279,11.969024977002,12.2378330457488,12.164385787955,11.9398458361527,12.4006495549411,12.4098076235068,12.2586881134247,11.9790284398011,11.9595422832221,12.4215026430539,12.5857354299641,12.9043678678963,12.7487585229716,12.7501192333365,12.9133860967893,13.4058086598653,13.5619974928787,13.7428941002011,13.8761720653523,13.9085761589004,13.9957902546384,13.7618379107998,13.6332854988232,13.3488087976931,13.4330605870815,13.477867921718,13.0086028828712,13.2339339526691,13.0706660966199,12.8243364998823,12.6829609938594,12.345327985778,12.6740707812064,12.6777121589398,12.6066021936023,12.596314120149,12.7711563006719,12.6447418891712,12.6836389311822,12.2657648472485,12.6306763607796,12.7055750436006,12.7801715842524,12.8018470236779,12.8128133816812,12.6644106813384,12.7412129824854,12.7388824657067,12.7410327964788,12.7513535332611,12.7535222190912,12.9060252214058,12.8514456636319,12.8630172441815,12.9464102003016,12.8570885159163,12.9392725228509,12.8625370370802,12.9759846021042,12.9585049648392,12.9001788998471,13.050478348713,12.9683211553744,12.9772289078739,12.9834695379193,12.8683675391915,12.8382398591574,12.2651829232465,12.4025209067841,12.4135267730651,12.4423448869563,11.8731080753787,12.0404198157045,12.2905525458685,12.3024584502439,12.1501165218081,12.3828123493943,12.3994596691463,12.4443531589253,12.6104053887115,12.5602253099591,12.5464036722136,11.3058343289788,12.0321239962972,12.2320129662257,12.4142540784979,12.448442562938,12.3754657473404,12.4359209707447,12.4529124298176,12.534611855395,12.5366378004522,12.4455472165687,12.6269924642357,12.4758125320278,12.6271348151933,12.5696360524264,12.3951997187562,12.4151415169344,12.2482813699221,12.4835236524748,12.0030537330983,11.990856419958,12.0773573584281,12.1121738141212,12.1152960901096,12.2299135272481,11.7559048475746,11.6675455699813,11.5025512719098,11.553615716522,11.7196882066197,11.7473615683557,11.7675742135114,11.7405097435034,11.7003394866001,12.0338759365756,12.1759101074761,12.2417360588681,12.2620526650725,12.2373202097966,12.1170802477702,12.1148541423993,11.9496598122925,11.8597721874239,11.8447263349922,11.7815810858751,11.7833956289168,11.787740679232,11.851907748476,11.8768524200134,11.8682425376584,11.9264435182035,11.8367371243115,11.851308815434,11.830026105362,11.391813884444,11.5920670295296,11.715886334533,11.6896225031167,11.8281859769322,11.8043334252709,11.8869316937688,12.0651363609357,11.9751339337597,12.1088785399943,12.2294306338819,12.1899117557413,12.2333616808399],"12687GAB5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B5^FTID_PRICE(-2AY,0,D,\"MID\")":[100.156,99.25,99.25,99.625,99.625,99.625,99.625,99.875,99.875,99.875,99.875,99.5,98.819,98.819,98.819,99.218,99.218,98.846,98.846,98.846,98.75,98.564,98.922,99.5,99.5,99.455,99.752,99.752,99.175,99.175,99.175,99.001,99.001,98.777,98.777,98.777,98.777,96.803,97.75,97.75,97.75,97.871,98.273,98.273,98.923,98.923,98.923,98.557,98.557,98.375,98.322,98.581,98.581,98.581,98.581,98.581,98.581,98.581,98.581,98.581,98.581,98.581,98.581,98.581,98.581,98.581,98.581,98.581,97.75,97.355,97.355,97.507,97.3,97.452,97.018,97.018,96.75,96.75,96.593,96.593,95.712,95.712,95.449,95.449,95.449,95.0,94.5,94.25,94.252,94.0,93.75,93.75,93.0,93.25,92.5,91.5,90.75,91.065,89.75,91.0,90.5,91.5,91.25,90.75,90.25,88.67,88.25,89.681,89.0,88.674,87.5,87.321,88.0,88.0,89.0,88.5,88.671,88.5,89.753,89.5,90.25,91.0,90.75,91.25,91.337,91.375,91.0,90.0,90.472,90.0,90.0,89.25,90.0,90.0,89.25,88.75,89.25,88.75,87.438,86.93,86.5,86.5,86.25,85.688,83.001,82.257,82.839,82.193,81.708,81.891,79.65,79.728,79.719,79.938,79.25,79.138,78.5,77.463,77.506,77.713,77.525,77.883,78.066,78.186,79.75,79.5,81.5,81.763,81.25,82.098,81.25,82.0,80.027,79.248,78.5,79.25,78.0,78.687,78.5,77.25,78.0,77.5,77.75,77.0,76.961,78.226,77.75,76.834,77.555,77.5,77.0,77.25,77.5,75.696,75.0,78.25,78.0,78.111,78.5,79.741,79.263,79.0,78.25,79.5,80.056,80.766,81.541,80.925,81.0,81.5,81.249,81.5,82.5,82.546,82.5,83.023,84.0,83.25,82.979,82.5,82.406,82.625,82.036,81.721,82.5,82.2,82.32,82.018,81.471,82.243,82.186,82.095,81.5,83.396,84.273,84.5,83.272,83.75,83.092,82.651,83.621,82.0,82.38,82.5,81.348,80.5,81.5,80.75,79.859,80.0,79.898,79.89,79.5,79.596,80.125,80.125,79.65,79.698,79.738,77.847,77.299,77.0,77.538,79.349,80.405,81.9,81.672,81.006,80.905,80.5,80.955,80.204,80.73,80.274,80.527,79.779,78.468,78.178,76.242,76.373,76.5,76.356,76.29,76.025,76.0,75.49,75.512,75.996,75.991,75.764,75.718,76.089,77.434,76.804,76.935,76.426,76.325,74.51,74.261,74.027,73.323,73.392,72.47,72.678,72.064,72.008,72.213,72.006,72.006,74.95,74.856,73.761,74.293,73.127,72.0,72.156,72.776,78.217,78.0,77.25,78.729,79.124,78.25,79.5,79.5,78.625,77.523,78.65,77.25,77.0,77.0,76.625,76.75,76.75,78.75,79.0,78.5,78.5,78.0,78.679,77.75,77.22,75.66,76.0,75.25,74.25,73.685,73.75,73.75,74.793,74.5,74.5,74.25,73.75,74.25,74.875,74.0,74.25,75.0,73.5,73.5,74.0,74.927,75.0,73.5,73.0,72.0,72.5,72.505,72.0,70.505,70.04,69.505,69.117,69.005,68.793,69.499,69.895,70.768,70.551,70.425,71.875,71.189,71.702,72.498,72.952,74.036,72.999,72.997,73.25,73.292,72.751,73.158,73.045,74.402,73.25,73.024,72.8,72.742,72.737,73.211,72.98,72.997,73.0,72.997,73.0,72.536,72.715,72.689,72.461,72.747,72.503,72.75,72.41,72.504,72.668,72.232,72.494,72.497,72.488,72.852,72.955,74.76,74.354,74.329,74.248,76.074,75.544,74.785,74.757,75.25,74.523,74.5,74.369,73.861,74.027,74.08,78.094,75.75,75.125,74.562,74.485,74.723,74.544,74.501,74.257,74.281,74.574,74.022,74.5,74.042,74.25,74.801,74.749,75.28,74.557,76.067,76.131,75.867,75.767,75.767,75.437,76.947,77.24,77.782,77.626,77.12,77.041,76.986,77.082,77.22,76.191,75.756,75.561,75.508,75.595,76.0,76.017,76.545,76.813,76.886,77.125,77.129,77.125,76.932,76.883,76.92,76.747,77.039,77.003,77.097,78.5,77.868,77.484,77.576,77.166,77.25,77.0,76.454,76.743,76.356,75.994,76.125,76.001],"12687GAB5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5672WAJ3^FG_YIELD(-2AY,0,,,\"YTM\")":[6.50678748010954,6.44297420749059,6.58003806582842,6.52865783939154,6.47504917120441,6.50471264084443,6.48711215713444,6.45860804495051,6.57237535491227,6.54921522067162,6.44359692431126,6.47954651377329,6.40242565929827,6.41064147245957,6.32383228782631,6.31464067878624,6.3601442110698,6.30108400452989,6.30923173220013,6.38564455658458,6.29026021642996,6.26637239546012,6.2857423500976,6.24448166434909,6.27415953859723,6.27633929126012,6.2750738699787,6.26763884790326,6.26727855991434,6.33264736742074,6.31133830753812,6.23279354275261,6.49409110489153,6.50525967144745,6.6437186809063,6.69545093842521,6.60840314487729,6.61692616669132,6.63124567352862,6.71955360935926,6.67662403871843,6.77031404772707,6.80022371886519,6.79331082318169,6.84396308909734,6.91084787379101,6.85955647880273,6.78831225196167,6.79521522033333,6.84848551819056,6.83755390798887,6.81350545023483,6.86081499708966,6.86054680042297,6.88362654111959,6.84134719991853,6.85921354575193,6.81124528004362,6.90654477787053,6.84821249374689,6.90599342385795,6.8337220294433,6.83345212996308,6.6430554348005,6.69322529534025,6.69386099257332,6.83260976833449,6.8323437052316,6.76435541707742,6.76980138747933,6.75556304393508,6.75814206356006,6.80573448256869,6.78149884971561,6.78546199550121,6.89300676594498,6.90050044842337,7.04578129016049,6.92355836862492,6.98183828302708,6.87466356259249,6.87442456960817,6.87418612297965,6.73085646758228,6.65673783776462,6.76088758580559,6.84853080582823,6.83608231707822,6.94485711260645,6.92299291158631,6.87797966735668,6.76702137381749,6.84971137982442,6.91898162370245,6.86998816029964,6.77899123337403,6.79658047705474,6.7955747908403,6.79532468464503,6.79507510568524,6.746252373247,6.74221103780214,6.73982609499975,6.88586858041349,6.95322223765224,7.03890272266218,7.12449639366633,7.19879396373685,7.16249783343693,6.98805379997059,7.06262374500747,7.11224667338206,7.22352610074194,7.19210298105635,7.23684007031435,7.28031775770113,7.46591240749683,7.33759886065005,7.30147039015,7.48477084883413,7.68226358998266,7.50168044944647,7.38808976656528,7.36279400380481,7.4393692726338,7.55569780269056,7.55481251856821,7.61983609644501,7.52993499436883,7.80251394231834,7.94213193387024,8.16100470207905,8.19479865968507,8.14847005390879,8.42113831109429,8.48228015877689,8.4970531784452,8.47618174411038,8.61423639993134,8.37308155623759,8.26494210835957,8.34256250881444,8.47987516344303,8.56302384757539,8.70230912926688,8.90032938183419,9.04272038166046,9.05133545220752,8.90207805791794,9.13038255646636,9.37531592898794,9.24826288387031,8.96237454626625,8.7932288799152,8.70277125785529,8.65505102926566,8.68356097700992,8.8169166779625,8.8039292643696,8.68512939952809,8.88195819074704,8.57521392612702,8.59470445176049,8.62697946228817,8.67526702930254,8.66119640589193,8.73997356264456,9.00084489159497,9.05439873916964,9.47257546803863,9.55967223969027,9.38317448651184,9.44264214420557,9.44326046337689,9.30524708620223,9.26998489595419,9.32917269794893,9.41266524809094,9.50753305473384,9.50950666350414,9.5101683182888,9.51083187034173,9.51149732247608,9.51216467751199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15672WAJ3^JULIAN(FG_YIELD(-2AY,0,,,\"YTM\").DATES)":[44417,44418,44419,44420,44421,44424,44425,44426,44427,44428,44431,44432,44433,44434,44435,44438,44439,44440,44441,44442,44446,44447,44448,44449,44452,44453,44454,44455,44456,44459,44460,44461,44462,44463,44466,44467,44468,44469,44470,44473,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],"15672WAJ3^FTID_PRICE(-2AY,0,D,\"MID\")":[105.25,105.6,104.845,105.125,105.418,105.25,105.345,105.5,104.875,105.0,105.574,105.375,105.797,105.75,106.227,106.272,106.0,106.345,106.298,105.875,106.393,106.523,106.414,106.64,106.47,106.456,106.461,106.5,106.5,106.135,106.25,106.68,105.25,105.188,104.438,104.16,104.625,104.578,104.5,104.023,104.25,103.75,103.59,103.625,103.353,103.0,103.268,103.642,103.604,103.319,103.375,103.5,103.25,103.25,103.125,103.345,103.25,103.5,103.0,103.302,102.999,103.375,103.375,104.375,104.105,104.1,103.371,103.371,103.725,103.692,103.765,103.75,103.5,103.625,103.6,103.04,103.0,102.25,102.875,102.574,103.125,103.125,103.125,103.864,104.249,103.705,103.25,103.313,102.75,102.861,103.091,103.662,103.234,102.875,103.125,103.592,103.5,103.5,103.5,103.5,103.75,103.75,103.779,103.029,102.685,102.25,101.818,101.444,101.625,102.502,102.125,101.875,101.317,101.473,101.25,101.034,100.12,100.75,100.928,100.028,99.07,99.925,100.501,100.625,100.25,99.684,99.689,99.375,99.81,98.5,97.838,96.814,96.658,96.875,95.616,95.338,95.278,95.375,94.75,95.85,96.352,96.0,95.375,95.0,94.375,93.5,92.875,92.84,93.5,92.5,91.449,92.0,93.25,94.0,94.405,94.625,94.5,93.91,93.97,94.5,93.636,95.0,94.915,94.75,94.558,94.625,94.277,93.133,92.902,91.11,90.75,91.5,91.25,91.25,91.847,92.0,91.75,91.398,91.0,91.0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15672WAJ3^JULIAN(FTID_PRICE(-2AY,0,D,\"MID\").DATES)":[44417,44418,44419,44420,44421,44424,44425,44426,44427,44428,44431,44432,44433,44434,44435,44438,44439,44440,44441,44442,44446,44447,44448,44449,44452,44453,44454,44455,44456,44459,44460,44461,44462,44463,44466,44467,44468,44469,44470,44473,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],"126307AQ0^FG_YIELD(-2AY,0,,,\"YTM\")":[4.78961021620275,4.77098552224464,4.77070432185389,4.77042324057918,4.7695807122441,4.79486088966392,4.79459171376234,4.7687392588167,4.64403066812706,4.76739773932153,4.66752475034895,4.76669050223212,4.66550452361497,4.81736236341192,4.75444675929097,4.78925572544771,4.64552220406516,4.79990581183861,4.81504355343609,4.82947023985415,4.83990624924821,4.83958669264748,4.80098175854619,4.67907794640469,4.78618324564482,4.61964074043885,4.75859629527522,4.75824341821344,4.78647659098527,4.81953067689781,4.82773781770968,4.76546410263116,4.66490233078331,4.79782473965656,4.81996719263456,4.83175389827518,4.85903919623244,4.96345951293728,4.88374632429302,4.92615881533733,4.856899847461,4.85659467741229,4.8115920059055,4.80285474698386,4.57114058115609,4.77597224322175,4.82814766956279,4.78683914350909,4.80056159393931,4.81834850372075,4.84207951908471,4.85233418666701,4.85203071760812,4.82362084292909,4.60549625332173,4.62711249064384,4.65058102753404,4.79598756468931,4.79566147519516,4.62882247749186,4.65190007517747,4.64845834960982,4.82059242112083,4.84688922032198,4.81400721251318,4.81220122452246,4.83852043362429,4.85149210729364,4.8362351702276,4.84448117082449,4.87093857999109,4.8706504241121,4.92626829128075,4.86921162097746,4.85539018086174,4.90306929211912,5.05081329168691,4.8899043812969,4.86073900474424,4.94794087168515,5.13339782109612,5.11134386972915,4.93675333276974,4.89251787972543,4.9327758148985,5.00059044955456,5.06636526972764,5.08173316698305,5.05743935299018,5.10881584410274,5.21889397287222,5.32981552035718,5.27389449976339,5.3082936243845,5.55943802072692,5.5378085005004,5.61065898275854,5.55360169527842,5.66243585158557,5.49758465052414,5.55428728439557,5.55443395687808,5.52858533738244,5.61148040126047,5.69733775478265,5.70527753355435,5.89986704532912,5.90008655620179,5.87128479236508,5.95873205451835,6.19441755929575,6.19478331750234,5.92846250099251,5.75254579121771,5.78582601906048,5.64361567347775,5.7865166245466,5.78669116591008,5.81595344587769,5.87447764972662,5.87864897622061,5.71447072832809,5.6251463434088,5.69713418267933,5.72987372026181,5.69146987426438,5.78884520062887,5.84758973246123,5.94120712782754,6.06882734962017,6.15968155321131,5.99649856954265,5.97095356861669,6.02676968978529,5.96856394046184,6.07210177561938,6.01364521617826,5.97432576042703,6.14081289088799,6.22347180201098,6.02966603316215,6.05763952233777,6.16550681645936,6.32139049510218,6.455012036528,6.33327720898318,6.35606946463323,6.09170593602066,6.54894268745648,6.76759298977166,6.76242596137255,6.86342816673168,6.89472288583544,6.9583903755172,6.96901435183711,6.83499515730746,7.15839634722429,7.08947590807113,6.94363572170376,6.74615361745702,6.83935124314321,6.49072151105639,6.19561810161642,5.46256244861883,5.46567121531486,5.73591933883264,5.73601174927946,5.9772836159189,6.22241010359309,6.35732365201204,6.34657603395605,6.40903843285203,6.62831915141317,7.57922375711651,7.6487559993778,7.35216093409483,7.56722146634412,7.56823801455862,7.61500447371699,7.56169652675995,7.64075816702771,7.24655862608496,7.34321173580042,7.45793669873792,7.78179211084791,8.18910295655775,7.48417677114268,7.39787086370891,7.48573079764223,7.1931920476742,7.07492746443013,7.1327094374411,6.99946022665646,7.1320194820896,7.27980925847193,7.15624239443434,7.13621067130403,6.84499595234292,6.72403529656415,6.238586957053,6.24702938067785,6.29972616552256,6.43926964437419,6.48645626928029,6.36796381644207,6.31155085937377,6.46321172773704,6.36980296968249,6.14753041814736,6.24367080274677,6.11772190141769,6.08721133027719,6.22054616756162,5.89956382307319,6.24648756526408,6.12134669248046,6.05789394510847,6.06148942171929,6.25889706912866,6.09046470964958,6.26024758962715,6.65177744209913,6.57378203674875,6.51413974683748,6.51444210537473,6.58259234976216,6.55234556805086,6.70668689191823,6.82900764537661,7.07663276051325,6.81021802825855,6.87806694323184,6.77949589548036,6.78021499378501,6.78146487953194,6.51975473000204,6.81859785557816,6.91549151544425,6.81610744759502,7.05328569359199,6.98868801524191,7.09053353306513,7.05770128658454,7.46724112630456,7.78387415688657,8.07107495955437,7.88753123817004,8.28647817402108,8.59452501997442,8.62860809835238,8.54941363423085,8.06797915683313,8.18592887172797,7.71660807240549,7.88084260563575,7.85243989330685,8.21242524421829,8.09352463921681,8.2201583095128,8.13607466572411,7.85520403784956,7.84846806488477,7.92073527210959,7.85088106367139,8.06620903747567,7.67438829801802,7.44411218274253,7.18177118389703,7.05977174700422,6.84507097991129,7.15666555431202,6.88667691429549,7.1625991255742,8.37299819740986,8.15601769185427,8.16022810223084,8.05296578221092,8.23583647376778,8.01952969940178,7.82288510211335,7.63119568540233,7.66707112814388,7.71732738922148,7.96408266798112,7.90270930695986,7.80337150758242,7.96317587157349,7.6752254770617,7.90223147910802,7.82625578058845,7.97254111561801,7.79266176284899,8.39608180492181,7.90384449886082,7.993815171563,8.14535312680295,8.17038060345599,8.27917240640267,8.36716472129979,8.28088865879473,7.77394322959625,8.28844708915616,8.21574616109379,8.8375765377463,9.20915284679081,9.53358818846346,9.21333761970796,9.46065320400011,9.47107786190648,9.56386678689946,9.71080579572103,10.0516757060923,10.2263318386365,9.47478772945764,9.35018994290399,9.25090890429062,9.08896585501468,8.55564378576131,8.62182488635515,8.63556473086363,8.37099311409077,8.44849602221159,8.49347085998499,8.36585462156649,8.88198808802628,9.24105499600684,9.20342044259183,9.28469275095099,9.28692471484955,9.13106344621791,9.01276744422727,9.10022713739039,8.95554874041644,8.90601527873468,8.39574688775999,8.52186258314426,8.83788326520911,8.66160313652493,8.91369187052564,8.92234235912463,9.30748047168188,9.17767212319781,9.25361838920861,9.33245952307218,9.39619191863907,9.7827930016906,9.88367738737765,9.75777245823144,9.22381489693329,9.34384157649953,9.29767103849188,9.36137818648295,9.28927949398717,9.36865334205579,8.93588901977797,9.02667238076712,8.96935816230559,9.10748869834983,9.14645580234365,9.35116574175022,9.72790303239838,9.53101128276193,10.04917113021,9.7358802388471,9.87566276920193,10.0608367871684,9.96247394770596,10.0872003628831,10.0762649591037,10.3376503571419,10.3144143353256,10.6670494479185,10.621800007896,10.4523701671439,10.3136302819078,10.422970908137,10.5515131154208,10.6881940087139,10.6810796550794,10.6581781694049,10.7489563133983,10.4170769746523,10.1139462796973,10.3146665603419,10.3745745164336,10.3359817800158,10.338884801991,10.4472336248116,10.3450536752588,10.3146561232165,10.3141026482566,10.2239160213339,10.1770557962193,10.0233473724593,10.0223289448039,10.2373670301966,10.0508999348584,10.0337132327549,10.0361438052865,10.0500206755403,10.3061906957538,10.2784528823902,10.3313438014435,10.3280351652608,10.3471823041564,10.4422623204952,10.4006395794959,10.4452488727831,10.6993028055517,10.706219774807,10.8865460031322,10.9808005727015,11.318683451446,11.4093896818884,11.2849758558157,11.5177519054539,11.2875480860683,11.2325405703696,10.9490173651675,11.035402003534,11.0582655393626,10.9405822329145,10.8903369768285,10.8636980100346,10.5995419560129,10.5170638885832,10.5095501817746,10.4115209051404,10.5031627921942,10.5848897943033,10.7430829389805,11.0556707084341,11.1403746789017,11.0333973805364,11.0178842106574,11.0723943539422,11.031416108149,11.1004424353142,11.4061944486706,11.582605669822,11.6040504780216,11.5023920080254,11.3381086635997,11.0711981882023,10.8992874467663,10.7654402749238,10.6848862042727,10.7129965309938,10.5354371153143,10.4924601492796,10.4954710808536,10.3208238254467,10.327735329079,10.3688805225745,10.24564588391,10.1948515683163,10.2047998932097,10.4704844676067,10.7988931471889,10.5840358925194,10.4873499596347,10.3617342798265,10.2856435414143,10.0149376644062,9.92333405529993,9.88959113862581,9.66454411122485,9.69900960221441,9.81530651743244,10.0448836305831,10.0958382123053,10.0952895079904,10.1406356948397,9.98195028682792,10.0870705032691,10.1541454802423,10.1975667880494,10.1290864070269,10.1460029173818,10.0830049662864,10.0900499996798,10.2733584899386,10.2901559861772,10.2906222041884,10.0326867596696,9.95183569816803,9.83309566471677,9.70744620087168,9.8100337107885,9.84473585666705,10.0211518868969,10.1079946360113,10.0879276900412,10.2435346395374,10.2897377967442,10.4012401136058,10.6525787096044,10.8277958092216,10.6399631623042,10.4236739447743,10.554412359522,10.7945142105725,10.8169414983805,10.6655787457379],"126307AQ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Q0^FTID_PRICE(-2AY,0,D,\"MID\")":[103.41,103.5,103.5,103.5,103.5,103.375,103.375,103.5,103.75,103.5,103.625,103.5,103.625,103.25,103.551,103.38,103.688,103.325,103.25,103.177,103.125,103.125,103.31,103.5,103.375,103.75,103.505,103.505,103.367,103.203,103.162,103.46,103.505,103.301,103.19,103.132,103.0,102.5,102.875,102.672,103.0,103.0,103.213,103.25,103.84,103.375,103.125,103.32,103.25,103.164,103.05,103.0,103.0,103.13,103.622,103.521,103.412,103.25,103.25,103.482,103.375,103.375,103.125,103.0,103.153,103.16,103.035,102.97,103.04,103.0,102.875,102.875,102.611,102.875,102.938,102.715,102.029,102.771,102.905,102.5,101.647,101.731,102.547,102.75,102.563,102.25,101.946,101.875,101.985,101.75,101.25,100.749,101.0,100.845,99.725,99.821,99.5,99.752,99.273,100.0,99.75,99.75,99.864,99.5,99.125,99.092,98.25,98.25,98.375,98.0,97.0,97.0,98.135,98.893,98.75,99.367,98.75,98.75,98.625,98.375,98.36,99.065,99.451,99.125,99.0,99.167,98.75,98.5,98.103,97.565,97.188,97.875,97.984,97.75,98.0,97.566,97.812,97.978,97.282,96.942,97.75,97.634,97.186,96.543,96.0,96.5,96.408,97.5,95.625,94.75,94.773,94.372,94.25,94.0,93.966,94.5,93.227,93.5,94.077,94.868,94.5,95.896,97.096,100.15,100.121,99.0,99.0,98.0,97.0,96.455,96.5,96.25,95.375,91.693,91.434,92.565,91.75,91.75,91.589,91.794,91.5,93.0,92.641,92.209,90.997,89.5,92.121,92.462,92.134,93.247,93.703,93.491,94.005,93.5,92.941,93.414,93.5,94.62,95.091,97.0,96.968,96.764,96.216,96.033,96.5,96.724,96.132,96.5,97.379,97.0,97.5,97.625,97.099,98.375,97.0,97.495,97.75,97.737,96.961,97.625,96.959,95.448,95.75,95.982,95.983,95.723,95.846,95.258,94.778,93.864,94.87,94.625,95.0,95.0,94.998,96.0,94.869,94.508,94.884,94.0,94.25,93.875,94.0,92.5,91.362,90.356,91.011,89.611,88.55,88.439,88.729,90.408,90.0,91.662,91.083,91.198,89.94,90.36,89.924,90.222,91.222,91.25,91.0,91.25,90.5,91.89,92.714,93.662,94.108,94.896,93.75,94.751,93.75,89.5,90.25,90.25,90.625,90.0,90.75,91.438,92.122,92.0,91.828,90.974,91.191,91.549,91.0,92.004,91.224,91.5,91.0,91.625,89.569,91.25,90.955,90.443,90.363,90.0,89.709,90.015,91.746,90.0,90.25,88.188,87.0,85.97,87.0,86.216,86.19,85.925,85.47,84.417,83.888,86.25,86.652,86.975,87.5,89.25,89.039,89.0,89.875,89.625,89.5,89.925,88.25,87.11,87.25,87.0,87.0,87.5,87.883,87.625,88.07,88.25,89.905,89.5,88.5,89.072,88.271,88.25,87.042,87.47,87.239,87.0,86.809,85.626,85.351,85.742,87.396,87.03,87.195,87.005,87.25,87.012,88.366,88.102,88.288,87.864,87.75,87.125,86.0,86.605,85.053,86.0,85.588,85.061,85.362,85.0,85.041,84.28,84.375,83.36,83.5,84.0,84.389,84.113,83.75,83.366,83.396,83.5,83.25,84.213,85.104,84.528,84.382,84.502,84.502,84.198,84.501,84.614,84.624,84.893,85.037,85.492,85.519,84.904,85.452,85.51,85.511,85.495,84.765,84.853,84.71,84.728,84.699,84.437,84.564,84.446,83.738,83.746,83.252,83.0,82.081,81.844,82.223,81.576,82.226,82.386,83.193,82.965,82.912,83.245,83.393,83.495,84.236,84.475,84.505,84.788,84.568,84.35,83.922,83.076,82.876,83.176,83.228,83.09,83.211,83.054,82.254,81.796,81.75,82.051,82.498,83.223,83.697,84.07,84.318,84.251,84.745,84.872,84.873,85.38,85.37,85.266,85.614,85.763,85.738,85.034,84.154,84.744,85.016,85.386,85.603,86.356,86.618,86.72,87.371,87.283,86.968,86.343,86.212,86.24,86.125,86.568,86.289,86.115,86.024,86.219,86.182,86.338,86.343,85.883,85.847,85.855,86.561,86.807,87.139,87.491,87.219,87.133,86.681,86.456,86.519,86.111,85.997,85.729,85.076,84.628,85.129,85.708,85.393,84.776,84.728,85.132],"126307AQ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H0^FG_YIELD(-2AY,0,,,\"YTM\")":[2.64327467175253,2.60762523071269,2.59377458931114,2.70259617608347,2.69519075413385,2.81558867383503,2.76557240870143,2.81085907555192,2.75997671317953,2.89733053009431,2.84696013651853,2.84461285354125,2.99317110523158,2.98476933868964,2.97888157887499,2.97393149611284,3.08081003436236,3.02012120364045,3.11567730981342,3.20970627266197,3.20769644502235,3.20568277869131,3.15436354624759,2.98700041806341,2.97396070927173,3.06918333025044,3.17401021400049,3.17194756733096,3.31655676166347,3.23114361716227,3.31446647994046,3.25716682577238,3.25357100552022,3.37391401963671,3.26732962346912,3.36639681645294,3.46596970905943,3.76923096047535,3.46721784672249,3.62165235264919,3.5587738890406,3.71477807708596,3.53294392005056,3.5443445191444,3.3904044091084,3.43992298425625,3.48962015823323,3.66280291668893,3.63680143513873,3.68852292374084,3.7391767081051,3.56011353913697,3.52654570690367,3.7309428243548,3.62401967145373,3.19930168982283,3.1970872536697,3.40244222276958,3.40043087345476,3.39841555727754,3.50202843711303,3.49585788693962,3.29141450294442,3.52624541203085,3.5976641043258,3.74479588061334,3.75945265345234,3.913005822545,3.67397729329929,3.6937838588563,3.55075627966818,3.54887446445026,3.79203531169232,3.79040668483697,3.72688187866467,4.06112277239666,4.06636995673116,4.00407808540174,3.77891828373824,3.90717494336984,4.18096192758682,3.87493315519233,3.99205124561102,3.68505959168302,3.87806712670249,4.32357168032457,3.99732490859596,4.09410940194026,4.09279060006324,4.20370346640154,4.31611533523647,4.48385853337888,4.63195245336756,4.69152247159435,4.99226809281334,4.76831883253431,4.75677274435992,4.90626813946326,4.99854927341496,4.64797463966307,4.73226910916357,4.48261858801722,4.5312225334449,4.53038716387014,4.81820297427529,4.87593872990837,5.0430251280188,5.11352603297746,5.17329006781945,5.47456977513993,5.80668109792447,6.03813175579603,5.60765833885029,5.47623708389154,5.59874385018723,5.47444506003019,5.60048373018903,5.51628881538524,5.60136693740519,5.66111200890018,5.77600573931088,5.41798855801944,5.23325064702414,5.24034546866552,5.29489235876102,5.43903909826148,5.42586740653892,5.56534238004435,5.60732880202774,5.67307383474133,5.73532333212468,5.7359635736517,5.6602167543137,5.54757869026346,5.61268315310867,5.67833208919437,5.6773874157161,5.74185479623327,5.87075507142567,5.78106268198826,6.0034048819891,6.13429343313815,6.08965084705689,6.40464390829697,6.66733245755529,6.53662328745531,6.27411689209365,6.47852699775777,6.67488679198794,6.99231032802581,6.6541459807782,6.95373289005563,7.19311798514385,6.90418574357244,6.82952500215291,7.17229869397541,7.79601748847044,7.35347817428562,6.96532847776172,6.88578466794112,6.72768753926088,6.37085032802269,6.03553250859264,5.90206508300857,5.92084368773887,6.19063311036501,6.4513551472734,6.72819480250394,6.31968101475932,6.59689823820553,6.50055845806544,6.8787125296008,7.4440125893694,8.60649013230512,8.43143473078092,7.98130703846684,8.32118943309547,8.0110201108772,8.03133593500547,8.05834974579529,8.21612933197848,7.90211624288861,8.07699421843666,8.52461228199899,8.97804567117225,8.83266134407277,8.68739681734112,8.43927179166988,8.26043519259356,7.81818386069109,7.67073291007591,7.53017055268409,7.4268225972716,7.93609810280061,8.08383887358949,7.84639148316039,7.70710517532983,6.90239387613173,6.60123492872819,6.38356161120266,5.80416997522849,5.65594607801517,6.09828939844681,5.80787643834662,5.80862843899482,5.80938404746056,5.78402397089985,5.91775820187259,5.95924734863018,5.59359539765206,5.82340253730971,6.09831347713392,6.11380076324369,5.44931150192212,5.55912157769567,5.96231850503745,5.37201804893253,5.60346615319034,5.84097656722075,5.97450147499472,6.27760028102244,6.5875597480062,6.11690692448126,6.32918393590481,6.22562198966037,6.44165204197782,6.3612953838228,6.6036399471666,6.749900271022,6.91735331006571,6.70365642236965,6.45980110151831,6.45166008887931,5.78446075441444,5.76552451584408,6.00550187089842,6.47295155479861,6.36319055791608,6.63520453292823,6.44576660179625,6.87317556760364,6.90275224548733,7.35849452143517,7.78716451392783,8.12149097371464,8.95207127856614,9.51349411861457,9.15737708272605,9.8782984475386,10.2077796958418,10.0566323423802,9.19555431349278,9.54828898930551,9.0359611500182,8.88167482714872,8.89966010983925,9.00132586028061,9.22060337163022,9.60536534261307,9.26114189212019,9.10562345592688,8.01339717428587,8.47174943326894,8.25152219610488,8.95544359337491,8.62193626917275,8.45210802956407,7.97046107866671,7.76448388549459,7.76881716581581,7.24719818735531,7.78192227687044,7.78632606134748,10.0849324313461,9.74557282614782,10.5266053906689,10.722645801088,9.74389528988355,8.86508763688959,9.00586088698599,9.28981890194617,9.48141716408039,8.12236174989407,8.76911101010986,8.09366726045346,8.24594713270169,7.69743848646584,7.46156924902493,7.71092517952656,7.69831052594233,8.09612056797549,8.11763431792235,8.8511316064647,8.5764472568523,8.87614260578788,9.5784021740137,9.43265305520991,9.27611868451814,9.9577114152096,9.76563732760841,9.17620179853624,9.51265739214901,9.33561520462862,10.3596567555555,10.2206826593395,10.949180876694,10.5579415748626,10.7684496951579,10.9335762773644,10.6166798872599,11.4904649344783,11.7004995843189,10.5636479213979,10.2691098909277,9.67122186943005,8.97799379207215,8.25155263405649,7.82582493123299,8.69639615106211,8.31961875001821,7.90444650636614,7.93484475466008,8.22861263235148,8.33180739443224,7.96414847540241,8.1691417078936,9.00542003090164,8.32053875083126,8.16667726453258,7.87934687238813,7.8032086703865,7.5631041525988,7.09592492977152,7.07335672817567,6.21063842410724,6.61349093538171,6.72858741683568,6.82753469493614,6.83069510470579,7.24410410842424,7.6621654170669,7.26035011280658,7.50204456047131,7.60888140956864,7.90267687028484,8.04965643695369,8.66803594658857,7.69532588192767,7.86884299348777,7.73300132852433,7.78413539011068,7.85260843432335,7.65311367464273,7.5454487101261,6.47811674116188,6.49470998325712,6.49139659364982,7.15093606586126,7.31182092339416,7.82011472154158,8.2847988207221,8.04085975356183,9.43695669349379,9.67715699193591,9.47613214686293,10.1858080169987,9.61070120097142,9.25114072225078,9.29107942220858,10.0577026263666,10.0682366353564,10.0383789873643,9.66327721225485,8.80754044384703,8.34341180463845,8.25125252520152,9.03401938015909,9.12221226294678,8.92491892912544,8.98043090532372,8.72810971024391,8.49581886373928,8.17125234039895,8.03059001724595,8.00761372303543,6.49197368316137,6.41276389151058,6.6435666296003,6.81510216672051,7.1930064698647,7.24064792458417,7.57476696592631,7.61305176885355,7.67026349088423,7.87972962125685,8.27687353666422,7.97638262523686,7.92419620359613,8.19019700212286,8.4059019511298,8.7116343779223,8.77950533401235,9.00532241127623,9.03085374380743,9.69441234906381,10.0745776586641,10.3824395494185,11.4135034967876,11.2931961346456,11.3767986585625,11.586445155025,13.8986324905272,13.6565442339372,13.0648288442044,13.2574913067294,13.1527656055107,13.0876377011562,12.3480754810056,12.2690510949582,12.1734436149038,12.1446900441368,11.9232582892819,12.1508652087364,12.2184797812941,11.9519606666822,11.8094529232025,11.9738826185643,12.2166837417775,12.4264916830582,12.6873833354818,13.5204173579921,13.9973400233153,14.2987205015451,13.3197944333633,13.406788736015,13.4331407755723,13.5022652386481,13.400017218764,14.2014635300678,15.1822029927354,14.9552531595038,14.7946569544437,15.3896507721106,15.2801663391907,15.3137346769324,15.8252292975379,16.620003323168,17.0104300010931,16.7220579610095,16.5501455386468,16.7160676110203,15.8733259293255,15.2161850145833,14.8742513546289,13.7234279258209,14.1054364030936,13.9837187858821,14.4038901529244,14.4506572161905,13.8921787465971,13.6823134353743,12.9362290318495,13.0300559130419,11.8049498769327,10.8870459605494,10.841812691779,11.1850958525092,11.3751261328842,12.1895618610019,12.1187423461332,12.6394310473556,12.6077319071172,12.8089144901022,12.6453456374692,13.0761505068066,13.1879115644823,12.8587570964762,12.606167873541,12.2742017758649,12.4792163963568,12.4365865129768,12.8700599422118,12.4630306598137,12.1171160057308,11.9033400121548,11.3778106694392,11.0506783606235,10.8731113496384,11.0355248137316,11.0424900774517,11.2661366417742,11.4604856062763,11.1943160004635,12.7525607359107,12.8597861997211,13.626332207237,14.2594665606899,13.5855773134759,14.4374129324091,12.9200206292843,13.1837782899487,13.6835593898511,13.8451569748233,13.6354773977877],"126307AH0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AH0^FTID_PRICE(-2AY,0,D,\"MID\")":[106.625,106.713,106.743,106.448,106.448,106.125,106.25,106.125,106.252,105.875,106.0,106.0,105.609,105.625,105.623,105.63,105.35,105.5,105.25,105.0,105.0,105.0,105.125,105.545,105.561,105.314,105.044,105.044,104.676,104.875,104.662,104.8,104.804,104.5,104.75,104.5,104.25,103.5,104.225,103.844,103.993,103.61,104.047,104.006,104.375,104.25,104.125,103.703,103.753,103.625,103.5,103.924,104.0,103.5,103.75,104.761,104.761,104.25,104.25,104.25,104.0,104.0,104.484,103.925,103.753,103.405,103.367,103.0,103.55,103.5,103.828,103.828,103.25,103.25,103.392,102.625,102.604,102.742,103.25,102.955,102.334,103.003,102.75,103.44,103.0,102.0,102.719,102.5,102.5,102.251,102.0,101.625,101.3,101.169,100.518,101.0,101.02,100.698,100.5,101.25,101.065,101.595,101.489,101.489,100.875,100.75,100.398,100.25,100.125,99.5,98.821,98.352,99.23,99.5,99.25,99.506,99.25,99.422,99.25,99.13,98.902,99.625,100.0,99.971,99.875,99.585,99.612,99.333,99.25,99.12,99.0,99.0,99.151,99.375,99.25,99.122,99.125,99.0,98.75,98.929,98.5,98.25,98.338,97.738,97.25,97.5,98.0,97.616,97.25,96.67,97.303,96.75,96.313,96.85,97.0,96.375,95.25,96.055,96.767,96.925,97.218,97.877,98.5,98.75,98.706,98.225,97.75,97.25,98.0,97.5,97.677,97.0,96.0,94.0,94.307,95.089,94.51,95.05,95.04,95.0,94.737,95.28,95.0,94.25,93.5,93.75,94.0,94.444,94.75,95.5,95.755,96.009,96.189,95.338,95.098,95.5,95.75,97.109,97.625,98.0,99.0,99.26,98.5,99.0,99.0,99.0,99.046,98.819,98.75,99.375,98.984,98.524,98.5,99.625,99.439,98.76,99.758,99.368,98.971,98.75,98.25,97.75,98.524,98.178,98.35,98.0,98.139,97.75,97.5,97.25,97.596,98.0,98.016,99.093,99.125,98.743,98.0,98.177,97.75,98.052,97.392,97.35,96.65,96.0,95.5,94.284,93.47,94.0,92.962,92.5,92.75,94.0,93.5,94.25,94.483,94.483,94.345,94.039,93.5,94.0,94.25,95.831,95.175,95.5,94.5,95.0,95.25,95.947,96.25,96.25,97.0,96.25,96.25,93.05,93.525,92.5,92.25,93.581,94.795,94.61,94.25,94.0,95.871,94.988,95.925,95.737,96.5,96.833,96.5,96.536,96.0,95.978,95.0,95.375,95.0,94.086,94.286,94.5,93.625,93.904,94.676,94.25,94.488,93.19,93.4,92.5,93.0,92.75,92.558,93.0,91.943,91.703,93.102,93.5,94.25,95.125,96.05,96.611,95.52,96.0,96.53,96.498,96.157,96.036,96.5,96.252,95.25,96.094,96.29,96.65,96.75,97.063,97.625,97.672,98.75,98.25,98.118,98.0,98.0,97.5,97.0,97.5,97.215,97.093,96.75,96.583,95.891,97.032,96.835,97.0,96.959,96.886,97.135,97.265,98.51,98.5,98.507,97.75,97.571,97.0,96.5,96.779,95.25,95.0,95.228,94.5,95.125,95.521,95.488,94.683,94.707,94.75,95.155,96.07,96.551,96.687,95.867,95.784,96.0,95.979,96.25,96.5,96.846,97.0,97.045,98.638,98.725,98.485,98.309,97.93,97.886,97.549,97.516,97.464,97.272,96.882,97.189,97.248,96.991,96.802,96.512,96.455,96.246,96.231,95.63,95.284,95.009,94.072,94.197,94.166,93.992,91.964,92.195,92.731,92.64,92.716,92.806,93.465,93.583,93.682,93.723,93.93,93.75,93.741,93.984,94.121,93.997,93.808,93.699,93.5,92.835,92.468,92.288,93.093,93.042,93.04,93.004,93.143,92.553,91.816,92.013,92.203,91.774,91.88,91.878,91.519,91.008,90.75,90.986,91.137,91.043,91.729,92.23,92.502,93.367,93.107,93.223,92.954,92.942,93.366,93.538,94.135,94.086,94.99,95.676,95.723,95.516,95.394,94.829,94.896,94.547,94.623,94.502,94.633,94.356,94.299,94.579,94.768,95.01,94.857,94.918,94.702,94.989,95.235,95.393,95.787,96.017,96.148,96.056,96.066,95.966,95.857,96.042,95.076,95.028,94.616,94.254,94.682,94.192,95.124,95.024,94.748,94.674,94.818],"126307AH0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B2^FG_YIELD(-2AY,0,,,\"YTM\")":[4.40761939540705,4.51438165951682,4.51434878844695,4.51007099251417,4.51038209205983,4.51048630956729,4.6138765975608,4.63131834084008,4.59104667246406,4.64352169267397,4.61882333217396,4.64157824547502,4.61493123426625,4.61506433941294,4.7200219584159,4.72620824954507,4.72637094219157,4.66806654479195,4.70315617703399,4.72365709767438,4.69382806306467,4.70028595238696,4.65178789109132,4.46988835741666,4.47623647866396,4.45874579537672,4.56913548620403,4.56926161460781,4.62461781709978,4.68815909119206,4.68831711898782,4.66519097665199,4.66478298277787,4.64490616995385,4.67915355275855,4.69097894258448,4.69845776806741,4.95544974029552,4.74333975476271,4.68675860295713,4.66988716707201,4.67169602592347,4.58054992093112,4.56855563586656,4.43939106812727,4.45106106014593,4.49782015266242,4.60392868852248,4.66472062486659,4.64947949132386,4.62637497212118,4.65732912453332,4.63983208190752,4.65781466018077,4.58755537625137,4.51197030321264,4.54558076562528,4.53518293770743,4.41513987317448,4.42420969875122,4.43134875709728,4.44711314784173,4.47802141307144,4.48381993884426,4.55403066426232,4.66703275913166,4.78923237606669,4.86311531632384,4.78528230922153,4.74962580871256,4.6962454442758,4.74692326961262,4.8404244197779,4.84088924634748,4.88332344724556,4.94982857990147,5.04202941652517,5.10422714183197,4.96912549066711,5.1165660782412,5.29753094895887,5.33727429743178,5.2668320845331,5.22497428678022,5.28064564925176,5.32421561213037,5.45817177214015,5.39870946470962,5.30428795374598,5.50135519224045,5.63301624626977,5.81276182020915,5.72856052638112,5.65940733009468,5.85109271418605,5.7824760626128,5.75646804687468,5.77122597632352,5.83329706560373,5.62493835003527,5.6136534249683,5.65306091411632,5.59933059372845,5.67045466115773,5.80636151727258,5.96960113231003,5.97523551810833,5.9112098299679,6.07335034049939,6.05942796546742,6.39382879104032,6.26990759763498,6.02892665689656,5.84799761696982,5.86537974961694,5.9068148834397,6.0169101611038,6.02876204112098,6.02927293183649,6.07953018108065,6.09236310113215,5.98289210415176,5.96157339158069,5.95972318348325,5.90357864500542,5.87289488364732,5.99433867079306,6.19548143239142,6.28261800415393,6.34818894409069,6.4901063194127,6.36902179095942,6.45033298423345,6.36706208506352,6.46838536550461,6.49476867908839,6.41597942260745,6.50540175239682,6.63494048066999,6.63185911936625,6.60133400625285,6.6020167549552,6.66576276477515,6.85139857799359,6.85365828484805,6.76314386680058,6.86323181764816,6.85592590425221,7.06355060291189,7.21503511085239,7.12981611444211,7.14915356683703,7.17249279054037,7.1158151040697,7.14167688763861,6.99767486348324,7.17976604164277,7.07600618085854,6.95037824307658,6.9946848281673,6.88986801590866,6.47695107839632,6.21943014404172,6.09664674959089,6.29589861637589,6.35497877924714,6.4429993508876,6.72028525081353,6.76723446212713,6.89824857934575,6.96966190807711,7.06268846748816,7.46146970006889,7.84007866754212,7.75673526697483,7.80627504856798,7.82539639039982,7.71212247023593,7.62102217949791,7.60049376946824,7.61288883172299,7.59593751797271,7.57895606923216,7.58081231951366,7.76961514666843,7.72447376376029,7.72543148539954,7.68175501654133,7.39423082736235,7.34864449212279,7.19925014579355,7.12467150134436,7.17644244015702,7.28721336648712,7.4083188817448,7.29610151545147,7.05144300525848,7.01251467468429,6.66098311329633,6.38723281010626,6.49550263295678,6.53853796352693,6.56319779554851,6.72159623352762,6.53599131709283,6.56536703437345,6.47204567694592,6.6106939826064,6.61137493577212,6.11791850922178,6.3186757503765,6.23909637537524,6.44153724554273,6.18542038936697,6.05954007351652,6.12315543384721,6.12954211794431,6.13009810398783,6.35671328121735,6.40405639095034,6.53495407098837,6.8934064116555,6.85449629816102,6.80336222534053,6.80411084243803,6.91433284586897,7.0810108785665,7.13038314929172,7.41522523846027,7.46590883193138,7.45195768551471,7.44119298980628,7.42217297495261,7.42310387119384,6.95045254051282,6.88969546633246,7.11824348484391,7.1190938386915,7.27654979674526,7.42323724765925,7.45287076633047,7.46895625219954,7.51506077496584,7.86133517306573,8.10941130044621,8.33771225792584,8.44408998104501,8.3097047250568,8.48717528780879,8.47117708402068,8.47492411152995,7.8683449445675,7.99585890420647,7.99697654366402,8.06918652787044,8.07261186618362,8.22496135318219,8.3333396301113,8.14605527336756,8.14722364472813,8.1306729150795,8.17985943125355,8.23370220400064,8.09231218987229,8.35294937989761,8.08875276700441,7.9523415078448,7.97765557875609,7.78002553572318,7.69108284819013,7.71292935355732,7.78022915757942,7.80069769857348,8.61083848739025,8.63159441417891,8.50751380373659,8.5621952415225,8.69156328278126,8.35104291062268,8.35229844638887,8.15359070550648,8.3163678634895,8.24804651847227,8.37012986047829,8.37139848020524,8.33496131142969,8.50447180839858,8.21354343910709,8.21600245000303,8.2272340058928,8.33400808715673,8.13146361374014,8.28528209545907,8.23536308019158,8.23473670530849,8.3543925112915,8.44011295762478,8.33021302795668,8.34600958609536,8.31561427500117,8.19297548881046,8.10356515844976,8.40483452043903,8.86970327191958,8.87373689617534,8.87508451110701,8.77601983354705,8.79484828872036,8.79617712561466,8.80150769085855,9.24412394251489,9.4649667338761,9.46649330614924,9.38216819958181,9.16192149887539,9.15192363150874,8.93013785449482,8.42782775283766,8.76051063138788,8.56825290925115,8.49030860383683,8.38719155532268,8.41819132115851,8.34142698091155,8.58322746561158,9.04143161507436,9.18284195995185,9.07655076410932,9.21305049963325,9.08889438253877,8.99156665941691,8.99585108217645,8.90238319281268,8.83442923538764,8.39983926561503,8.62490579598736,8.8807672037353,8.97857692590355,9.11725776861737,9.15189404410377,9.46245763103243,9.39866816065015,9.49103825928475,9.5488879532323,9.70249065547678,9.6956067022928,9.76966619154801,9.69120986399041,9.30308589024156,9.47792470935049,9.25705075554991,9.34461221917423,9.30924538505681,9.37732084776206,9.27350870331322,9.18866499722486,9.21655191341278,9.31414394145552,9.44565094999185,9.55393834740394,9.82685612924695,9.42484443979094,9.7427674043921,9.68176525374039,9.63001783834768,9.71945338567598,9.41434139102053,9.23989207121044,9.35424485551825,9.64900394669943,9.58937337312911,9.70154469295548,9.70861557278908,9.63071890365626,9.34727819183074,9.25726650171708,9.33547746296692,9.58649122243497,9.62936182004275,9.70574145013227,9.75069252898016,9.67287468754963,9.6286000855456,9.58861650585608,9.60555920093795,9.56653818018223,9.61827426633448,9.77006447999534,9.71374532305312,9.73470613143502,9.80341327482779,9.84317510056127,9.80110795650461,9.49702653670343,9.4712648137172,9.52137871822306,9.52886883832436,9.59268986179738,9.44354670728503,9.48617434056674,9.53989358178582,9.35844363386225,9.38873064133262,9.39408274011789,9.42005052686084,9.4392352877405,9.46883517074658,9.51725847564081,9.64934550572901,9.77199508840708,9.79745312920318,10.0326660353314,10.067110010493,10.0615506714296,9.89545870810556,10.0151360766608,9.84445876047751,9.78568223576789,9.67754051286112,9.65080396509043,9.61029722122666,9.6143049490962,9.58065761082251,9.56695406206255,9.4442178393972,9.54227040597381,9.53693150034546,9.4609203857051,9.55807791382584,9.77291167368379,9.97454729215794,10.1452667163098,10.1642603066785,10.1078456890226,10.0308067241718,9.95151385184423,9.94224446909326,9.92455534904663,9.94115745494172,10.0602825949405,10.1733631761314,10.1520838691075,10.1058362154743,9.95073040939752,9.89691132862008,9.89535318581813,9.9429624575715,9.96315224281389,9.90995964724774,9.87784629717601,9.87437026004872,9.74429142963057,9.72486929116145,9.64024008657236,9.50183631153365,9.44201341323616,9.43407769837885,9.53780237934287,9.92002681286512,9.88542044578548,9.85642033379653,9.76612671773795,9.68345951179974,9.49400002874037,9.42730140539731,9.4542782727124,9.48006635983526,9.53379398209712,9.57497254490518,9.71077061555305,9.74748889444566,9.79494646956982,9.81482753121552,9.76498414051929,9.67540845987898,9.76096219736458,9.78424863439894,9.77190307886095,9.74587953232158,9.72227156131512,9.70959581385658,9.77768164260782,9.81304660404085,9.78741132617236,9.60911458972603,9.54653312239848,9.53575018697738,9.32172253556451,9.15456547219509,9.1546108389616,9.24889746857107,9.37165430058034,9.30103456839581,9.57067682434634,9.6182808044505,9.68151256378383,9.81024890262738,10.0474492402203,9.91086111578583,9.90913195812673,10.2766368012208,10.4983633299608,10.3005773855692,10.176394290726],"126307BB2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307BB2^FTID_PRICE(-2AY,0,D,\"MID\")":[97.875,97.092,97.093,97.125,97.125,97.125,96.375,96.25,96.542,96.166,96.345,96.182,96.375,96.375,95.625,95.582,95.582,96.0,95.75,95.606,95.82,95.775,96.123,97.438,97.394,97.522,96.723,96.723,96.326,95.875,95.875,96.041,96.045,96.188,95.947,95.864,95.812,94.01,95.5,95.902,96.023,96.011,96.662,96.75,97.681,97.597,97.26,96.5,96.07,96.179,96.344,96.125,96.25,96.125,96.625,97.166,96.926,97.003,97.866,97.801,97.75,97.625,97.416,97.375,96.874,96.074,95.218,94.708,95.25,95.5,95.875,95.521,94.875,94.873,94.581,94.125,93.5,93.08,94.0,93.0,91.79,91.519,92.0,92.281,91.912,91.625,90.75,91.142,91.767,90.475,89.625,88.485,89.023,89.468,88.251,88.688,88.864,88.773,88.383,89.712,89.792,89.547,89.894,89.441,88.581,87.567,87.535,87.937,86.934,87.023,85.0,85.75,87.227,88.356,88.25,88.0,87.32,87.25,87.25,86.944,86.875,87.552,87.687,87.687,88.05,88.25,87.5,86.273,85.75,85.36,84.527,85.25,84.77,85.269,84.682,84.53,85.0,84.475,83.72,83.75,83.932,83.932,83.565,82.5,82.5,83.023,82.454,82.5,81.33,80.5,80.978,80.875,80.75,81.07,80.94,81.75,80.738,81.32,82.03,81.794,82.39,84.774,86.303,87.045,85.85,85.515,85.0,83.395,83.138,82.398,82.0,81.484,79.303,77.308,77.75,77.495,77.4,78.0,78.502,78.616,78.555,78.65,78.755,78.75,77.758,78.0,78.0,78.25,79.788,80.039,80.857,81.28,81.0,80.4,79.75,80.361,81.715,81.935,83.917,85.5,84.875,84.638,84.5,83.6,84.664,84.499,85.044,84.251,84.251,87.13,85.95,86.427,85.25,86.75,87.5,87.125,87.097,87.097,85.771,85.5,84.75,82.739,82.96,83.25,83.25,82.64,81.735,81.47,79.924,79.671,79.75,79.827,79.933,79.933,82.497,82.846,81.596,81.596,80.75,79.972,79.83,79.75,79.512,77.72,76.468,75.35,74.834,75.5,74.636,74.72,74.72,77.75,77.108,77.108,76.75,76.75,75.996,75.467,76.4,76.4,76.5,76.261,76.0,76.709,75.425,76.75,77.441,77.319,78.328,78.79,78.677,78.349,78.25,74.25,74.157,74.772,74.515,73.903,75.55,75.55,76.545,75.75,76.091,75.5,75.5,75.696,74.881,76.303,76.303,76.266,75.75,76.75,76.0,76.25,76.27,75.692,75.283,75.821,75.75,75.915,76.52,76.966,75.5,73.301,73.301,73.301,73.77,73.688,73.688,73.688,71.66,70.677,70.677,71.073,72.072,72.124,73.147,75.531,73.961,74.873,75.25,75.75,75.625,76.0,74.851,72.726,72.103,72.592,71.98,72.549,73.0,73.0,73.418,73.75,75.803,74.741,73.568,73.125,72.5,72.35,70.97,71.273,70.872,70.625,69.963,70.0,69.709,70.055,71.767,71.0,72.0,71.617,71.795,71.5,71.968,72.368,72.25,71.822,71.248,70.781,69.625,71.375,70.0,70.27,70.501,70.137,71.471,72.25,71.75,70.47,70.75,70.273,70.25,70.593,71.819,72.25,71.911,70.821,70.643,70.344,70.159,70.5,70.698,70.878,70.827,71.003,70.787,70.144,70.392,70.325,70.04,69.879,70.065,71.378,71.512,71.302,71.277,71.009,71.662,71.499,71.274,72.07,71.945,71.929,71.838,71.762,71.641,71.439,70.879,70.38,70.28,69.302,69.167,69.198,69.922,69.411,70.144,70.399,70.879,71.0,71.18,71.17,71.321,71.401,71.936,71.521,71.551,71.885,71.496,70.591,69.755,69.058,69.003,69.242,69.567,69.903,69.949,70.045,69.991,69.506,69.05,69.16,69.357,70.004,70.235,70.249,70.074,69.998,70.226,70.367,70.389,70.955,71.044,71.408,72.003,72.266,72.303,71.879,70.283,70.434,70.562,70.961,71.315,72.124,72.416,72.308,72.22,71.999,71.832,71.268,71.122,70.947,70.872,71.087,71.469,71.119,71.045,71.104,71.22,71.307,71.379,71.126,70.987,71.101,71.853,72.139,72.192,73.109,73.836,73.843,73.458,72.94,73.249,72.113,71.921,71.68,71.154,70.191,70.756,70.771,69.309,68.439,69.23,69.735],"126307BB2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A7^FG_YIELD(-2AY,0,,,\"YTM\")":[4.25884651489966,4.35653462669658,4.27801872760037,4.27816999464827,4.27862612513463,4.27877894693765,4.35782629529673,4.35801252193937,4.26029092346821,4.26073169083891,4.30984199011182,4.31001039886169,4.38691540143661,4.3871165369301,4.38772261788706,4.38792553854141,4.37864154887357,4.40060038435998,4.38655835825647,4.38597653013537,4.36143830921353,4.33691659130095,4.33710112262324,4.21415018214197,4.20315705741978,4.20328705792008,4.21423220184526,4.21436749643309,4.21450316520244,4.22141836844416,4.29332179615767,4.29349246890771,4.32383058581581,4.38713128231234,4.3919620899412,4.39217674505879,4.39239186567713,4.67475055210841,4.44605657327647,4.44227554257796,4.44251470683185,4.44275436583318,4.36767378273992,4.41652875416618,4.39362263711038,4.419004428074,4.44363861869344,4.4438819153866,4.44724312553171,4.44748956513444,4.47122747784697,4.44575709846951,4.44640913150368,4.44715368768699,4.44740289044296,4.46653840033157,4.47330284431289,4.47435308345291,4.47461695984134,4.47488136448901,4.47514629820801,4.47295090001518,4.47594428194083,4.47621134010198,4.61625844887979,4.70838116870172,4.76421379605312,4.76540164811835,4.74788360686851,4.7626525215337,4.68293834255724,4.65735943256958,4.65877002017101,4.77674313783779,4.84133088254175,4.76625151686975,4.81426455655529,4.86648936580937,4.79451661972849,4.82122815019869,5.060219346242,5.05899611122592,5.16562921484025,4.92919982392198,5.073407399242,5.16890082054927,5.1706750061084,5.17126824959811,5.13713994846851,5.33716243856757,5.4259610589825,5.42809694823837,5.39523989789858,5.39593990642122,5.39664097289028,5.40173377502157,5.4045608805128,5.4515438780995,5.49869247764408,5.30610221314961,5.165918573507,5.00231395168666,5.00284627489648,5.21567366178498,5.21630489695823,5.52194386364731,5.50845772350821,5.46560459591163,5.58013997922278,5.63701526691354,5.58336294102507,5.98118410589866,5.63863858625402,5.64188479351118,5.49766795956504,5.50964325758881,5.58939902420478,5.31734632623644,5.36706601910889,5.53540710013051,5.39755943943958,5.31469330955392,5.2414401580142,5.25744186213174,5.42752857529544,5.27315161583607,5.29356351223808,5.65672880566552,5.54423237554969,5.71525652079024,5.86106727179929,5.83318410861516,5.8340625836313,5.89258798386927,6.01228604509923,6.07159026078982,6.13113866229113,6.1909327790534,6.15315505787293,6.43259747302798,6.25530145894491,6.37522148796167,6.43610146796358,6.57234755565212,6.80407924132668,6.74434483336488,6.8128959109828,6.86946663262573,6.93242523226193,7.18541858771737,7.21729518365264,7.1884863894707,7.322421235158,7.1677409365481,7.20524128570323,7.24909598580584,7.29738797641718,7.39968933330714,7.32717990735091,7.2803271567812,7.28521682936625,7.15124942791825,6.96401340037029,6.83113510206502,6.54165940159371,6.04870684670158,6.16892206558112,6.34840157347036,6.46524772004678,6.55191318223134,6.48428331150546,6.7435041381178,6.76914331964238,7.53375376681421,7.52903640151918,7.56678131131152,7.65641374781731,7.63165446293085,7.63001234189177,7.72673985070859,7.6422442119997,7.63570497365376,7.58450846305388,7.59360816703601,7.67807607420667,7.98561254051825,8.13837593063532,8.22848262766693,8.01983419248999,8.02909014552342,8.01665048758143,7.69379180177413,7.77336703908877,7.87330665821066,7.81354999092657,7.74916868345125,7.82104746537505,7.80569624965626,7.16035447255792,7.40961261487409,7.34937940338595,7.32151000903459,7.20138106345497,7.227353486376,7.16644865177832,6.45636316551385,6.54679939432445,6.58045146771679,6.25699612387669,6.25967126270953,6.53136314112545,6.50254847990564,6.54223146603644,6.5900852177959,6.48021796389805,6.3050047685293,6.41262995696986,6.51570469812846,6.52761120933803,6.61829374324038,6.65692688067148,6.77682276366092,6.7109382105085,6.73941996427029,6.61693437856646,6.65187220740115,6.59131817508905,6.70170402402806,6.77827254075514,6.87820266760576,6.87974758557273,6.95457226621515,7.20431615205953,7.16294830903818,6.98535217724163,7.05492195472647,7.21626236702887,7.42144377901158,7.46414801872779,7.07926957498251,7.38941786656409,7.55463125146318,7.34035332030766,7.34206423153284,7.5447308881343,8.0138928829555,7.92690164067793,7.82352127203814,7.75932146672104,7.92854939258313,7.93876187237402,7.36144971788253,7.54747526892114,7.4973845156401,7.58234016135072,7.58792748007732,7.85811180072424,8.20846953430014,8.27817327404118,8.26855998632562,7.95776589791656,8.10961503106879,7.79000851242215,7.5919819371691,7.77771470377558,7.85476086180298,7.84127217621579,7.40174095466639,7.21433017667787,7.47710914422646,7.57540848185053,7.62305926879447,7.72747844716401,7.72862873219138,7.89274817767286,8.0407376040841,8.03613858026499,8.1257068547969,7.63633401317205,7.63828096342654,7.62700446761164,7.7189823697322,7.79472805955912,7.81965559912526,7.78486346114887,7.7664250377814,7.64684272018823,7.70692179501665,7.80340437894727,7.47392812498698,7.75423853487368,7.55295962447876,7.81442471254968,7.93317623038651,8.07994656459253,8.10671781821778,8.11039280103109,8.02251173138879,7.93833753759519,8.21585857212506,8.29607120339195,8.29149448053341,8.31035187144115,8.31272703742137,8.31987369969915,8.56843615951615,8.57096193907428,8.57349146537614,8.57602474579394,8.2286612015157,8.33684174719707,8.47707729542944,8.47986862746892,8.52124831302317,8.48430428328214,8.32841146341824,8.0240799102658,8.0337744354848,7.79063531864175,7.49347557379025,7.35348895697433,7.22460355587744,7.27410044942028,7.20097154474514,7.46145332047481,7.43777836845276,7.49032814089166,7.4852603410696,7.59085778743582,7.5735756016692,7.66403940523899,7.648067738575,7.79563624627543,7.80294674608252,7.72800207695644,7.73217220449991,7.73406129805373,7.68587674613724,8.07839214979903,8.18301392312945,8.35559072718734,8.51072323924991,8.6892020508064,8.83582653410108,8.89846252108714,9.02153739058073,9.22276097087974,9.24324561391573,9.14464824636114,8.99059290140817,8.90701113781324,8.91204950202943,9.26442397160081,9.00082294642113,8.90836978005256,8.79124465149091,8.862654265847,8.98543543328889,9.07974610743667,9.05194466183874,9.077190698266,8.93962827524457,9.01591593930907,8.97894014664072,9.20406987764426,9.13065352908027,8.9473772988767,9.21042531359316,9.21340671549646,9.21639266969142,9.22537793948394,9.6335901290727,9.5737617404785,9.70174255399223,9.32358760120123,9.33623455952948,9.33931943915115,8.77055621961136,8.91918588334704,8.93063402469128,9.13166784729884,8.85057383838926,8.93675494305412,8.43046908142796,8.69709559341192,8.54107229557214,8.35227762290786,8.59069957404954,8.56860528071835,8.53701209857305,8.56512781472212,8.81827892079489,8.45557449155002,8.4684261785904,8.59199849231815,8.41373244606307,8.47336337819715,8.51051009011162,8.4728088141529,8.47960325496533,8.4832239457201,8.41193546890521,8.35412227925603,8.41848764043356,8.49257027153147,8.581352500987,8.64193027159008,8.66709797600746,8.52975131614475,8.56595407039785,8.62382490679342,8.68506459587523,8.76144793659445,8.82574072687044,8.7849170141011,8.89163972867916,8.90160452023076,8.92673596587654,8.87385885282647,8.87685660899099,8.85804523838967,8.83442614088888,8.81081107577765,8.73807111169866,8.38020313362895,8.62996862482039,8.48895241431918,8.25568378851903,8.45315558544964,8.61536513910102,8.76764541360727,8.97462538843125,9.07820135848919,8.52500282036166,8.71020199684613,8.62768712909056,8.55050850416137,8.71185154324079,8.71975836926357,8.92597455299892,8.79116926523596,8.99479656441122,8.99436938247767,8.83899233194441,8.62856739979656,8.82007016660158,8.94584942975874,9.00062567452365,8.93676101238959,9.08493647440137,9.034017241478,9.02623387908467,8.92787448534267,8.96006234236117,8.96855176213042,8.76495370416298,8.88555921716088,8.81888960458845,9.06097415510661,9.05961358395362,9.06290881311798,9.16999014461929,9.23304090837837,8.83850422899992,8.58733686178242,9.00342954329997,8.91944091074763,8.8513271850999,8.92160636407761,8.97649091563329,9.06771010222693,9.39641608656443,9.20539782065826,9.14744642985237,9.21366389516617,9.21848354989211,9.14635514600896,9.0593781142078,8.93406516190492,8.81547999518325,8.88812828415472,8.82021972236499,8.90692336712631,8.56899347652933,8.62848480542273,8.69387464457088,8.67803644846606,8.70893394928613,8.68105411537873,8.42564898703778,8.68800826419125,8.67565321363155,8.68673794612427,8.82226813819741,8.72541901091481,8.79603545839684,8.72970918653846,8.89780725676656,8.9285351540494,8.90831562500591,9.04430324508319,9.22636365035382,9.26608649861522,9.33920327499292],"12687GAA7^JULIAN(FG_YIELD(-2AY,0,,,\"YTM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12687GAA7^FTID_PRICE(-2AY,0,D,\"MID\")":[98.0,97.5,97.903,97.903,97.903,97.903,97.5,97.5,98.0,98.0,97.75,97.75,97.36,97.36,97.36,97.36,97.408,97.298,97.37,97.375,97.5,97.625,97.625,98.25,98.308,98.308,98.253,98.253,98.253,98.22,97.857,97.857,97.705,97.388,97.367,97.367,97.367,95.97,97.105,97.125,97.125,97.125,97.5,97.26,97.375,97.25,97.129,97.129,97.116,97.116,97.0,97.127,97.125,97.125,97.125,97.032,97.0,97.0,97.0,97.0,97.0,97.0,97.0,97.0,96.319,95.875,95.608,95.608,95.694,95.625,96.01,96.135,96.135,95.571,95.265,95.625,95.402,95.156,95.5,95.375,94.25,94.25,93.766,94.875,94.201,93.759,93.759,93.759,93.92,93.0,92.597,92.597,92.75,92.75,92.75,92.73,92.73,92.52,92.31,93.188,93.839,94.602,94.602,93.625,93.625,92.25,92.314,92.51,92.0,91.75,92.0,90.25,91.761,91.75,92.396,92.352,92.0,93.221,93.0,92.25,92.875,93.25,93.583,93.5,92.75,93.451,93.362,91.75,92.25,91.5,90.875,91.0,91.0,90.75,90.25,90.0,89.75,89.5,89.665,88.5,89.25,88.75,88.5,87.938,87.0,87.25,86.975,86.75,86.5,85.5,85.379,85.5,84.974,85.595,85.464,85.296,85.111,84.714,85.006,85.21,85.197,85.734,86.488,87.029,88.213,90.277,89.777,89.035,88.568,88.218,88.5,87.45,87.352,84.35,84.375,84.236,83.898,84.0,84.034,83.671,84.001,84.033,84.25,84.222,83.906,82.75,82.187,81.884,82.667,82.64,82.694,83.931,83.637,83.268,83.5,83.75,83.501,83.566,86.04,85.084,85.322,85.449,85.919,85.825,86.067,88.875,88.523,88.394,89.7,89.694,88.606,88.737,88.584,88.399,88.842,89.55,89.133,88.727,88.685,88.331,88.184,87.73,87.994,87.888,88.375,88.243,88.498,88.07,87.76,87.388,87.388,87.123,86.173,86.337,87.023,86.775,86.167,85.4,85.247,86.707,85.553,84.943,85.75,85.75,85.0,83.301,83.624,84.008,84.25,83.64,83.625,85.755,85.071,85.263,84.956,84.956,83.976,82.724,82.484,82.526,83.66,83.123,84.281,85.01,84.34,84.083,84.139,85.75,86.451,85.486,85.129,84.973,84.601,84.604,84.02,83.514,83.538,83.228,84.988,84.988,85.05,84.725,84.46,84.378,84.51,84.598,85.035,84.826,84.495,85.702,84.7,85.43,84.5,84.086,83.592,83.506,83.501,83.817,84.121,83.173,82.903,82.927,82.87,82.87,82.87,82.027,82.027,82.027,82.027,83.25,82.886,82.415,82.414,82.299,82.433,82.973,84.03,84.02,84.875,85.931,86.437,86.906,86.755,87.024,86.101,86.192,86.027,86.052,85.687,85.755,85.445,85.523,84.998,84.991,85.259,85.252,85.268,85.443,84.098,83.75,83.175,82.681,82.097,81.623,81.427,81.035,80.423,80.367,80.694,81.202,81.502,81.495,80.388,81.245,81.554,81.963,81.74,81.352,81.058,81.157,81.105,81.557,81.321,81.449,80.738,81.0,81.596,80.765,80.765,80.765,80.765,79.495,79.691,79.304,80.473,80.473,80.473,82.291,81.823,81.823,81.194,82.097,81.831,83.471,82.634,83.146,83.768,83.003,83.083,83.211,83.129,82.327,83.5,83.467,83.095,83.678,83.494,83.383,83.513,83.517,83.514,83.752,83.947,83.748,83.536,83.261,83.077,83.006,83.452,83.363,83.188,83.003,82.771,82.578,82.743,82.398,82.387,82.318,82.511,82.511,82.579,82.662,82.745,83.0,84.137,83.357,83.81,84.559,83.967,83.466,83.0,82.369,82.08,83.803,83.234,83.5,83.75,83.275,83.269,82.643,83.067,82.471,82.482,82.967,83.625,83.044,82.688,82.531,82.735,82.295,82.459,82.512,82.82,82.732,82.716,83.345,82.986,83.209,82.486,82.5,82.5,82.209,82.031,83.226,84.0,82.748,83.03,83.245,83.043,82.888,82.625,81.682,82.256,82.438,82.252,82.248,82.492,82.76,83.143,83.487,83.29,83.532,83.283,84.306,84.136,83.968,84.025,83.942,84.035,84.813,84.051,84.097,84.073,83.679,83.976,83.794,84.0,83.512,83.431,83.5,83.13,82.61,82.505,82.304],"12687GAA7^JULIAN(FTID_PRICE(-2AY,0,D,\"MID\").DATES)":[44474,44475,44476,44477,44480,44481,44482,44483,44484,44487,44488,44489,44490,44491,44494,44495,44496,44497,44498,44501,44502,44503,44504,44505,44508,44509,44510,44511,44512,44515,44516,44517,44518,44519,44522,44523,44524,44526,44529,44530,44531,44532,44533,44536,44537,44538,44539,44540,44543,44544,44545,44546,44547,44550,44551,44552,44553,44557,44558,44559,44560,44561,44564,44565,44566,44567,44568,44571,44572,44573,44574,44575,44579,44580,44581,44582,44585,44586,44587,44588,44589,44592,44593,44594,44595,44596,44599,44600,44601,44602,44603,44606,44607,44608,44609,44610,44614,44615,44616,44617,44620,44621,44622,44623,44624,44627,44628,44629,44630,44631,44634,44635,44636,44637,44638,44641,44642,44643,44644,44645,44648,44649,44650,44651,44652,44655,44656,44657,44658,44659,44662,44663,44664,44665,44669,44670,44671,44672,44673,44676,44677,44678,44679,44680,44683,44684,44685,44686,44687,44690,44691,44692,44693,44694,44697,44698,44699,44700,44701,44704,44705,44706,44707,44708,44712,44713,44714,44715,44718,44719,44720,44721,44722,44725,44726,44727,44728,44729,44733,44734,44735,44736,44739,44740,44741,44742,44743,44747,44748,44749,44750,44753,44754,44755,44756,44757,44760,44761,44762,44763,44764,44767,44768,44769,44770,44771,44774,44775,44776,44777,44778,44781,44782,44783,44784,44785,44788,44789,44790,44791,44792,44795,44796,44797,44798,44799,44802,44803,44804,44805,44806,44810,44811,44812,44813,44816,44817,44818,44819,44820,44823,44824,44825,44826,44827,44830,44831,44832,44833,44834,44837,44838,44839,44840,44841,44844,44845,44846,44847,44848,44851,44852,44853,44854,44855,44858,44859,44860,44861,44862,44865,44866,44867,44868,44869,44872,44873,44874,44875,44876,44879,44880,44881,44882,44883,44886,44887,44888,44890,44893,44894,44895,44896,44897,44900,44901,44902,44903,44904,44907,44908,44909,44910,44911,44914,44915,44916,44917,44918,44922,44923,44924,44925,44929,44930,44931,44932,44935,44936,44937,44938,44939,44943,44944,44945,44946,44949,44950,44951,44952,44953,44956,44957,44958,44959,44960,44963,44964,44965,44966,44967,44970,44971,44972,44973,44974,44978,44979,44980,44981,44984,44985,44986,44987,44988,44991,44992,44993,44994,44995,44998,44999,45000,45001,45002,45005,45006,45007,45008,45009,45012,45013,45014,45015,45016,45019,45020,45021,45022,45026,45027,45028,45029,45030,45033,45034,45035,45036,45037,45040,45041,45042,45043,45044,45047,45048,45049,45050,45051,45054,45055,45056,45057,45058,45061,45062,45063,45064,45065,45068,45069,45070,45071,45072,45076,45077,45078,45079,45082,45083,45084,45085,45086,45089,45090,45091,45092,45093,45097,45098,45099,45100,45103,45104,45105,45106,45107,45110,45112,45113,45114,45117,45118,45119,45120,45121,45124,45125,45126,45127,45128,45131,45132,45133,45134,45135,45138,45139,45140,45141,45142,45145,45146,45147,45148,45149,45152,45153,45154,45155,45156,45159,45160,45161,45162,45163,45166,45167,45168,45169,45170,45174,45175,45176,45177,45180,45181,45182,45183,45184,45187,45188,45189,45190,45191,45194,45195,45196,45197,45198,45201,45202,45203,45204],"ATUS-US^DCSCO_SENIORITY(ANN,BOND,ALL,0,RF)":["Senior Secured","Senior Secured","Senior Unsecured","Senior Unsecured","Senior Unsecured","Senior Unsecured","Senior Unsecured","Senior Unsecured","Senior Unsecured","Senior Unsecured","Senior Unsecured","Senior Unsecured","Senior Unsecured","Senior Unsecured"],"^FTID_SPREAD(0,,D,\"OAS\",\"BP\",\"LIBOR\")":null,"^FTID_YIELD(0,,D,\"TW\")":null,"^FTID_YIELD(-1AM,,D,\"TW\")":null,"^FTID_YIELD(-1AQ,,D,\"TW\")":null,"^FTID_YIELD(-1AY,,D,\"TW\")":null,"^FTID_PRICE(0,,D,\"MID\")":null,"^FTID_PRICE(-1AM,,D,\"MID\")":null,"^FTID_PRICE(-1AQ,,D,\"MID\")":null,"^FTID_PRICE(-1AY,,D,\"MID\")":null,"^FI_COUPON(CPN,CPN,0)":null,"^FI_COUPON(CPN_TYPE,CPN_TYPE,0,,,,NAME)":null,"^DCSID_MAT_DATE(ANN,0,'DD/MM/YYYY',RF)":null,"^FI_ISSUE_DETAILS(ISS_DATE,ISS_DATE,,,DATEI)":null,"^FI_AMOUNT_OUT(AMT,0,,,EUR)":null,"^FI_AMOUNT_OUT(AMT,0)":null,"^FI_AMOUNT_OUT(AOUT_CURR,0,,,,CODE)":null,"^DCSID_NAME":null,"ATUS-US^DCSCO_ID(ANN,BOND,ALL,,RF)":["12687GAA7","126307BB2","126307AH0","126307AQ0","15672WAJ3","12687GAB5","126307AS6","126307AY3","126307AZ0","126307BA4","126307BD8","126307BK2","126307BF3","126307BH9"],"12687GAA7^FTID_YIELD(-1AM,,D,\"TW\")":8.99479656441122,"12687GAA7^FTID_YIELD(-1AQ,,D,\"TW\")":8.41193546890521,"12687GAA7^FTID_YIELD(-1AY,,D,\"TW\")":6.5900852177959,"126307BB2^FTID_YIELD(-1AM,,D,\"TW\")":10.1520838691075,"126307BB2^FTID_YIELD(-1AQ,,D,\"TW\")":9.35844363386225,"126307BB2^FTID_YIELD(-1AY,,D,\"TW\")":6.18542038936697,"126307AH0^FTID_YIELD(-1AM,,D,\"TW\")":14.7946569544437,"126307AH0^FTID_YIELD(-1AQ,,D,\"TW\")":8.77950533401235,"126307AH0^FTID_YIELD(-1AY,,D,\"TW\")":5.44931150192212,"126307AQ0^FTID_YIELD(-1AM,,D,\"TW\")":11.5023920080254,"126307AQ0^FTID_YIELD(-1AQ,,D,\"TW\")":10.2784528823902,"126307AQ0^FTID_YIELD(-1AY,,D,\"TW\")":5.89956382307319,"15672WAJ3^FTID_YIELD(-1AM,,D,\"TW\")":null,"15672WAJ3^FTID_YIELD(-1AQ,,D,\"TW\")":null,"15672WAJ3^FTID_YIELD(-1AY,,D,\"TW\")":null,"12687GAB5^FTID_YIELD(-1AM,,D,\"TW\")":12.448442562938,"12687GAB5^FTID_YIELD(-1AQ,,D,\"TW\")":12.7412129824854,"12687GAB5^FTID_YIELD(-1AY,,D,\"TW\")":9.45412002142664,"126307AS6^FTID_YIELD(-1AM,,D,\"TW\")":11.2923200343929,"126307AS6^FTID_YIELD(-1AQ,,D,\"TW\")":10.2687514595578,"126307AS6^FTID_YIELD(-1AY,,D,\"TW\")":6.36025618520539,"126307AY3^FTID_YIELD(-1AM,,D,\"TW\")":24.2974309632156,"126307AY3^FTID_YIELD(-1AQ,,D,\"TW\")":20.055105852901,"126307AY3^FTID_YIELD(-1AY,,D,\"TW\")":8.82701753594262,"126307AZ0^FTID_YIELD(-1AM,,D,\"TW\")":11.4033382007581,"126307AZ0^FTID_YIELD(-1AQ,,D,\"TW\")":10.5838818667131,"126307AZ0^FTID_YIELD(-1AY,,D,\"TW\")":6.90760365312628,"126307BA4^FTID_YIELD(-1AM,,D,\"TW\")":22.0151276477569,"126307BA4^FTID_YIELD(-1AQ,,D,\"TW\")":19.9096422620908,"126307BA4^FTID_YIELD(-1AY,,D,\"TW\")":8.79034729814846,"126307BD8^FTID_YIELD(-1AM,,D,\"TW\")":19.6700429092979,"126307BD8^FTID_YIELD(-1AQ,,D,\"TW\")":17.2921970765303,"126307BD8^FTID_YIELD(-1AY,,D,\"TW\")":8.28315895996947,"126307BK2^FTID_YIELD(-1AM,,D,\"TW\")":18.5452828348331,"126307BK2^FTID_YIELD(-1AQ,,D,\"TW\")":16.5882641136971,"126307BK2^FTID_YIELD(-1AY,,D,\"TW\")":8.57054804170875,"126307BF3^FTID_YIELD(-1AM,,D,\"TW\")":9.64188973601629,"126307BF3^FTID_YIELD(-1AQ,,D,\"TW\")":8.82398401132319,"126307BF3^FTID_YIELD(-1AY,,D,\"TW\")":6.11326978315224,"126307BH9^FTID_YIELD(-1AM,,D,\"TW\")":10.0801889067043,"126307BH9^FTID_YIELD(-1AQ,,D,\"TW\")":9.41345090771419,"126307BH9^FTID_YIELD(-1AY,,D,\"TW\")":6.52167005365349,"12687GAA7^FTID_PRICE(-1AM,,D,\"MID\")":82.471,"12687GAA7^FTID_PRICE(-1AQ,,D,\"MID\")":83.752,"12687GAA7^FTID_PRICE(-1AY,,D,\"MID\")":88.399,"126307BB2^FTID_PRICE(-1AM,,D,\"MID\")":69.16,"126307BB2^FTID_PRICE(-1AQ,,D,\"MID\")":72.07,"126307BB2^FTID_PRICE(-1AY,,D,\"MID\")":86.75,"126307AH0^FTID_PRICE(-1AM,,D,\"MID\")":92.203,"126307AH0^FTID_PRICE(-1AQ,,D,\"MID\")":96.455,"126307AH0^FTID_PRICE(-1AY,,D,\"MID\")":99.625,"126307AQ0^FTID_PRICE(-1AM,,D,\"MID\")":82.051,"126307AQ0^FTID_PRICE(-1AQ,,D,\"MID\")":84.853,"126307AQ0^FTID_PRICE(-1AY,,D,\"MID\")":98.375,"15672WAJ3^FTID_PRICE(-1AM,,D,\"MID\")":null,"15672WAJ3^FTID_PRICE(-1AQ,,D,\"MID\")":null,"15672WAJ3^FTID_PRICE(-1AY,,D,\"MID\")":null,"12687GAB5^FTID_PRICE(-1AM,,D,\"MID\")":74.485,"12687GAB5^FTID_PRICE(-1AQ,,D,\"MID\")":72.98,"12687GAB5^FTID_PRICE(-1AY,,D,\"MID\")":82.546,"126307AS6^FTID_PRICE(-1AM,,D,\"MID\")":79.347,"126307AS6^FTID_PRICE(-1AQ,,D,\"MID\")":82.015,"126307AS6^FTID_PRICE(-1AY,,D,\"MID\")":95.5,"126307AY3^FTID_PRICE(-1AM,,D,\"MID\")":54.169,"126307AY3^FTID_PRICE(-1AQ,,D,\"MID\")":61.897,"126307AY3^FTID_PRICE(-1AY,,D,\"MID\")":94.16,"126307AZ0^FTID_PRICE(-1AM,,D,\"MID\")":80.201,"126307AZ0^FTID_PRICE(-1AQ,,D,\"MID\")":82.769,"126307AZ0^FTID_PRICE(-1AY,,D,\"MID\")":97.898,"126307BA4^FTID_PRICE(-1AM,,D,\"MID\")":45.059,"126307BA4^FTID_PRICE(-1AQ,,D,\"MID\")":48.854,"126307BA4^FTID_PRICE(-1AY,,D,\"MID\")":83.651,"126307BD8^FTID_PRICE(-1AM,,D,\"MID\")":42.588,"126307BD8^FTID_PRICE(-1AQ,,D,\"MID\")":47.631,"126307BD8^FTID_PRICE(-1AY,,D,\"MID\")":78.312,"126307BK2^FTID_PRICE(-1AM,,D,\"MID\")":43.531,"126307BK2^FTID_PRICE(-1AQ,,D,\"MID\")":48.1,"126307BK2^FTID_PRICE(-1AY,,D,\"MID\")":77.473,"126307BF3^FTID_PRICE(-1AM,,D,\"MID\")":66.738,"126307BF3^FTID_PRICE(-1AQ,,D,\"MID\")":69.785,"126307BF3^FTID_PRICE(-1AY,,D,\"MID\")":82.0,"126307BH9^FTID_PRICE(-1AM,,D,\"MID\")":68.963,"126307BH9^FTID_PRICE(-1AQ,,D,\"MID\")":71.628,"126307BH9^FTID_PRICE(-1AY,,D,\"MID\")":86.098,"12687GAA7^FI_COUPON(CPN_TYPE,CPN_TYPE,0,,,,NAME)":"Fixed","12687GAA7^FI_COUPON(CPN,CPN,0)":3.875,"12687GAA7^FTID_PRICE(0,,D,\"MID\")":84.0,"12687GAA7^FTID_YIELD(0,,D,\"TW\")":8.58733686178242,"12687GAA7^FTID_SPREAD(0,,D,\"OAS\",\"BP\",\"LIBOR\")":442.548300286219,"126307BB2^FI_COUPON(CPN_TYPE,CPN_TYPE,0,,,,NAME)":"Fixed","126307BB2^FI_COUPON(CPN,CPN,0)":4.125,"126307BB2^FTID_PRICE(0,,D,\"MID\")":72.416,"126307BB2^FTID_YIELD(0,,D,\"TW\")":9.42730140539731,"126307BB2^FTID_SPREAD(0,,D,\"OAS\",\"BP\",\"LIBOR\")":550.707100381116,"126307AH0^FI_COUPON(CPN_TYPE,CPN_TYPE,0,,,,NAME)":"Fixed","126307AH0^FI_COUPON(CPN,CPN,0)":5.25,"126307AH0^FTID_PRICE(0,,D,\"MID\")":95.676,"126307AH0^FTID_YIELD(0,,D,\"TW\")":10.8870459605494,"126307AH0^FTID_SPREAD(0,,D,\"OAS\",\"BP\",\"LIBOR\")":544.591182282081,"126307AQ0^FI_COUPON(CPN_TYPE,CPN_TYPE,0,,,,NAME)":"Fixed","126307AQ0^FI_COUPON(CPN,CPN,0)":5.5,"126307AQ0^FTID_PRICE(0,,D,\"MID\")":86.618,"126307AQ0^FTID_YIELD(0,,D,\"TW\")":9.92333405529993,"126307AQ0^FTID_SPREAD(0,,D,\"OAS\",\"BP\",\"LIBOR\")":567.395187820267,"15672WAJ3^FI_COUPON(CPN_TYPE,CPN_TYPE,0,,,,NAME)":"Fixed","15672WAJ3^FI_COUPON(CPN,CPN,0)":7.5,"15672WAJ3^FTID_PRICE(0,,D,\"MID\")":null,"15672WAJ3^FTID_YIELD(0,,D,\"TW\")":null,"15672WAJ3^FTID_SPREAD(0,,D,\"OAS\",\"BP\",\"LIBOR\")":null,"12687GAB5^FI_COUPON(CPN_TYPE,CPN_TYPE,0,,,,NAME)":"Fixed","12687GAB5^FI_COUPON(CPN,CPN,0)":5.625,"12687GAB5^FTID_PRICE(0,,D,\"MID\")":77.782,"12687GAB5^FTID_YIELD(0,,D,\"TW\")":11.5025512719098,"12687GAB5^FTID_SPREAD(0,,D,\"OAS\",\"BP\",\"LIBOR\")":744.476158853867,"126307AS6^FI_COUPON(CPN_TYPE,CPN_TYPE,0,,,,NAME)":"Fixed","126307AS6^FI_COUPON(CPN,CPN,0)":5.375,"126307AS6^FTID_PRICE(0,,D,\"MID\")":83.748,"126307AS6^FTID_YIELD(0,,D,\"TW\")":9.9627121685815,"126307AS6^FTID_SPREAD(0,,D,\"OAS\",\"BP\",\"LIBOR\")":583.461028651357,"126307AY3^FI_COUPON(CPN_TYPE,CPN_TYPE,0,,,,NAME)":"Fixed","126307AY3^FI_COUPON(CPN,CPN,0)":7.5,"126307AY3^FTID_PRICE(0,,D,\"MID\")":65.234,"126307AY3^FTID_YIELD(0,,D,\"TW\")":19.1024608663427,"126307AY3^FTID_SPREAD(0,,D,\"OAS\",\"BP\",\"LIBOR\")":1497.28309557401,"126307AZ0^FI_COUPON(CPN_TYPE,CPN_TYPE,0,,,,NAME)":"Fixed","126307AZ0^FI_COUPON(CPN,CPN,0)":6.5,"126307AZ0^FTID_PRICE(0,,D,\"MID\")":84.593,"126307AZ0^FTID_YIELD(0,,D,\"TW\")":10.2443422390258,"126307AZ0^FTID_SPREAD(0,,D,\"OAS\",\"BP\",\"LIBOR\")":617.783596394336,"126307BA4^FI_COUPON(CPN_TYPE,CPN_TYPE,0,,,,NAME)":"Fixed","126307BA4^FI_COUPON(CPN,CPN,0)":5.75,"126307BA4^FTID_PRICE(0,,D,\"MID\")":54.783,"126307BA4^FTID_YIELD(0,,D,\"TW\")":17.8444273341702,"126307BA4^FTID_SPREAD(0,,D,\"OAS\",\"BP\",\"LIBOR\")":1385.61888866086,"126307BD8^FI_COUPON(CPN_TYPE,CPN_TYPE,0,,,,NAME)":"Fixed","126307BD8^FI_COUPON(CPN,CPN,0)":4.625,"126307BD8^FTID_PRICE(0,,D,\"MID\")":51.49,"126307BD8^FTID_YIELD(0,,D,\"TW\")":16.1658542276442,"126307BD8^FTID_SPREAD(0,,D,\"OAS\",\"BP\",\"LIBOR\")":1223.04089427644,"126307BK2^FI_COUPON(CPN_TYPE,CPN_TYPE,0,,,,NAME)":"Fixed","126307BK2^FI_COUPON(CPN,CPN,0)":5.0,"126307BK2^FTID_PRICE(0,,D,\"MID\")":51.423,"126307BK2^FTID_YIELD(0,,D,\"TW\")":15.6721264084264,"126307BK2^FTID_SPREAD(0,,D,\"OAS\",\"BP\",\"LIBOR\")":1175.67139485831,"126307BF3^FI_COUPON(CPN_TYPE,CPN_TYPE,0,,,,NAME)":"Fixed","126307BF3^FI_COUPON(CPN,CPN,0)":3.375,"126307BF3^FTID_PRICE(0,,D,\"MID\")":68.77,"126307BF3^FTID_YIELD(0,,D,\"TW\")":9.21918266970467,"126307BF3^FTID_SPREAD(0,,D,\"OAS\",\"BP\",\"LIBOR\")":531.749546177234,"126307BH9^FI_COUPON(CPN_TYPE,CPN_TYPE,0,,,,NAME)":"Fixed","126307BH9^FI_COUPON(CPN,CPN,0)":4.5,"126307BH9^FTID_PRICE(0,,D,\"MID\")":72.52,"126307BH9^FTID_YIELD(0,,D,\"TW\")":9.33827798161723,"126307BH9^FTID_SPREAD(0,,D,\"OAS\",\"BP\",\"LIBOR\")":543.545089343193,"12687GAA7^DCSID_NAME":"Cablevision Lightpath LLC","12687GAA7^FI_AMOUNT_OUT(AOUT_CURR,0,,,,CODE)":"USD","12687GAA7^FI_AMOUNT_OUT(AMT,0)":450.0,"12687GAA7^FI_AMOUNT_OUT(AMT,0,,,EUR)":408.404034376144,"12687GAA7^FI_ISSUE_DETAILS(ISS_DATE,ISS_DATE,,,DATEI)":"29/09/2020","12687GAA7^DCSID_MAT_DATE(ANN,0,'DD/MM/YYYY',RF)":"15/09/2027","126307BB2^DCSID_NAME":"CSC Holdings LLC","126307BB2^FI_AMOUNT_OUT(AOUT_CURR,0,,,,CODE)":"USD","126307BB2^FI_AMOUNT_OUT(AMT,0)":1100.0,"126307BB2^FI_AMOUNT_OUT(AMT,0,,,EUR)":998.320972919464,"126307BB2^FI_ISSUE_DETAILS(ISS_DATE,ISS_DATE,,,DATEI)":"16/06/2020","126307BB2^DCSID_MAT_DATE(ANN,0,'DD/MM/YYYY',RF)":"01/12/2030","126307AH0^DCSID_NAME":"CSC Holdings LLC - Series B","126307AH0^FI_AMOUNT_OUT(AOUT_CURR,0,,,,CODE)":"USD","126307AH0^FI_AMOUNT_OUT(AMT,0)":750.0,"126307AH0^FI_AMOUNT_OUT(AMT,0,,,EUR)":680.673390626907,"126307AH0^FI_ISSUE_DETAILS(ISS_DATE,ISS_DATE,,,DATEI)":"22/06/2015","126307AH0^DCSID_MAT_DATE(ANN,0,'DD/MM/YYYY',RF)":"01/06/2024","126307AQ0^DCSID_NAME":"CSC Holdings LLC ","126307AQ0^FI_AMOUNT_OUT(AOUT_CURR,0,,,,CODE)":"USD","126307AQ0^FI_AMOUNT_OUT(AMT,0)":1310.0,"126307AQ0^FI_AMOUNT_OUT(AMT,0,,,EUR)":1188.909522295,"126307AQ0^FI_ISSUE_DETAILS(ISS_DATE,ISS_DATE,,,DATEI)":"23/09/2016","126307AQ0^DCSID_MAT_DATE(ANN,0,'DD/MM/YYYY',RF)":"15/04/2027","15672WAJ3^DCSID_NAME":"Cequel Communications Holdings I LLC","15672WAJ3^FI_AMOUNT_OUT(AOUT_CURR,0,,,,CODE)":"USD","15672WAJ3^FI_AMOUNT_OUT(AMT,0)":4.118,"15672WAJ3^FI_AMOUNT_OUT(AMT,0,,,EUR)":3.73735069680214,"15672WAJ3^FI_ISSUE_DETAILS(ISS_DATE,ISS_DATE,,,DATEI)":"05/04/2018","15672WAJ3^DCSID_MAT_DATE(ANN,0,'DD/MM/YYYY',RF)":"01/04/2028","12687GAB5^DCSID_NAME":"Cablevision Lightpath LLC","12687GAB5^FI_AMOUNT_OUT(AOUT_CURR,0,,,,CODE)":"USD","12687GAB5^FI_AMOUNT_OUT(AMT,0)":415.0,"12687GAB5^FI_AMOUNT_OUT(AMT,0,,,EUR)":376.639276146889,"12687GAB5^FI_ISSUE_DETAILS(ISS_DATE,ISS_DATE,,,DATEI)":"29/09/2020","12687GAB5^DCSID_MAT_DATE(ANN,0,'DD/MM/YYYY',RF)":"15/09/2028","126307AS6^DCSID_NAME":"CSC Holdings LLC ","126307AS6^FI_AMOUNT_OUT(AOUT_CURR,0,,,,CODE)":"USD","126307AS6^FI_AMOUNT_OUT(AMT,0)":1000.0,"126307AS6^FI_AMOUNT_OUT(AMT,0,,,EUR)":907.564520835876,"126307AS6^FI_ISSUE_DETAILS(ISS_DATE,ISS_DATE,,,DATEI)":"29/01/2018","126307AS6^DCSID_MAT_DATE(ANN,0,'DD/MM/YYYY',RF)":"01/02/2028","126307AY3^DCSID_NAME":"CSC Holdings LLC","126307AY3^FI_AMOUNT_OUT(AOUT_CURR,0,,,,CODE)":"USD","126307AY3^FI_AMOUNT_OUT(AMT,0)":1045.882,"126307AY3^FI_AMOUNT_OUT(AMT,0,,,EUR)":949.205396180868,"126307AY3^FI_ISSUE_DETAILS(ISS_DATE,ISS_DATE,,,DATEI)":"18/10/2018","126307AY3^DCSID_MAT_DATE(ANN,0,'DD/MM/YYYY',RF)":"01/04/2028","126307AZ0^DCSID_NAME":"CSC Holdings LLC ","126307AZ0^FI_AMOUNT_OUT(AOUT_CURR,0,,,,CODE)":"USD","126307AZ0^FI_AMOUNT_OUT(AMT,0)":1750.0,"126307AZ0^FI_AMOUNT_OUT(AMT,0,,,EUR)":1588.23791146278,"126307AZ0^FI_ISSUE_DETAILS(ISS_DATE,ISS_DATE,,,DATEI)":"31/01/2019","126307AZ0^DCSID_MAT_DATE(ANN,0,'DD/MM/YYYY',RF)":"01/02/2029","126307BA4^DCSID_NAME":"CSC Holdings LLC","126307BA4^FI_AMOUNT_OUT(AOUT_CURR,0,,,,CODE)":"USD","126307BA4^FI_AMOUNT_OUT(AMT,0)":2250.0,"126307BA4^FI_AMOUNT_OUT(AMT,0,,,EUR)":2042.02017188072,"126307BA4^FI_ISSUE_DETAILS(ISS_DATE,ISS_DATE,,,DATEI)":"10/07/2019","126307BA4^DCSID_MAT_DATE(ANN,0,'DD/MM/YYYY',RF)":"15/01/2030","126307BD8^DCSID_NAME":"CSC Holdings LLC","126307BD8^FI_AMOUNT_OUT(AOUT_CURR,0,,,,CODE)":"USD","126307BD8^FI_AMOUNT_OUT(AMT,0)":2325.0,"126307BD8^FI_AMOUNT_OUT(AMT,0,,,EUR)":2110.08751094341,"126307BD8^FI_ISSUE_DETAILS(ISS_DATE,ISS_DATE,,,DATEI)":"16/06/2020","126307BD8^DCSID_MAT_DATE(ANN,0,'DD/MM/YYYY',RF)":"01/12/2030","126307BK2^DCSID_NAME":"CSC Holdings LLC","126307BK2^FI_AMOUNT_OUT(AOUT_CURR,0,,,,CODE)":"USD","126307BK2^FI_AMOUNT_OUT(AMT,0)":500.0,"126307BK2^FI_AMOUNT_OUT(AMT,0,,,EUR)":453.782260417938,"126307BK2^FI_ISSUE_DETAILS(ISS_DATE,ISS_DATE,,,DATEI)":"13/05/2021","126307BK2^DCSID_MAT_DATE(ANN,0,'DD/MM/YYYY',RF)":"15/11/2031","126307BF3^DCSID_NAME":"CSC Holdings LLC","126307BF3^FI_AMOUNT_OUT(AOUT_CURR,0,,,,CODE)":"USD","126307BF3^FI_AMOUNT_OUT(AMT,0)":1000.0,"126307BF3^FI_AMOUNT_OUT(AMT,0,,,EUR)":907.564520835876,"126307BF3^FI_ISSUE_DETAILS(ISS_DATE,ISS_DATE,,,DATEI)":"17/08/2020","126307BF3^DCSID_MAT_DATE(ANN,0,'DD/MM/YYYY',RF)":"15/02/2031","126307BH9^DCSID_NAME":"CSC Holdings LLC","126307BH9^FI_AMOUNT_OUT(AOUT_CURR,0,,,,CODE)":"USD","126307BH9^FI_AMOUNT_OUT(AMT,0)":1500.0,"126307BH9^FI_AMOUNT_OUT(AMT,0,,,EUR)":1361.34678125381,"126307BH9^FI_ISSUE_DETAILS(ISS_DATE,ISS_DATE,,,DATEI)":"13/05/2021","126307BH9^DCSID_MAT_DATE(ANN,0,'DD/MM/YYYY',RF)":"15/11/2031"}]]></FdsFormulaCache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137053-1496-49e7-a326-e28acae3ad87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Props1.xml><?xml version="1.0" encoding="utf-8"?>
<ds:datastoreItem xmlns:ds="http://schemas.openxmlformats.org/officeDocument/2006/customXml" ds:itemID="{DAB5165E-FF39-4A09-9416-FD67D92EC15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FAE6BA2-C0A2-47BF-A125-D70D396ED2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137053-1496-49e7-a326-e28acae3ad87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E0FA0F9-C358-4071-89DB-32B760402029}">
  <ds:schemaRefs>
    <ds:schemaRef ds:uri="urn:fdsformulacache"/>
  </ds:schemaRefs>
</ds:datastoreItem>
</file>

<file path=customXml/itemProps4.xml><?xml version="1.0" encoding="utf-8"?>
<ds:datastoreItem xmlns:ds="http://schemas.openxmlformats.org/officeDocument/2006/customXml" ds:itemID="{581D18CE-408F-47C0-B965-4C0CC7F3B557}">
  <ds:schemaRefs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c5137053-1496-49e7-a326-e28acae3ad87"/>
    <ds:schemaRef ds:uri="http://schemas.microsoft.com/office/2006/metadata/properties"/>
    <ds:schemaRef ds:uri="http://schemas.openxmlformats.org/package/2006/metadata/core-properties"/>
    <ds:schemaRef ds:uri="ac44878d-96d9-4f15-b496-a7136242695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5</vt:i4>
      </vt:variant>
    </vt:vector>
  </HeadingPairs>
  <TitlesOfParts>
    <vt:vector size="76" baseType="lpstr">
      <vt:lpstr>Cover Sheet</vt:lpstr>
      <vt:lpstr>Model Main</vt:lpstr>
      <vt:lpstr>Cable</vt:lpstr>
      <vt:lpstr>Fiber</vt:lpstr>
      <vt:lpstr>Fiber_in_Mature_Fiber_Market</vt:lpstr>
      <vt:lpstr>Cable_in_Mature_Fiber_Market</vt:lpstr>
      <vt:lpstr>Analysis</vt:lpstr>
      <vt:lpstr>Debt_Worksheet</vt:lpstr>
      <vt:lpstr>ABS_Worksheet</vt:lpstr>
      <vt:lpstr>Debt_by_Entity</vt:lpstr>
      <vt:lpstr>Inputs</vt:lpstr>
      <vt:lpstr>Debt Schedule</vt:lpstr>
      <vt:lpstr>Valuation</vt:lpstr>
      <vt:lpstr>Guidance</vt:lpstr>
      <vt:lpstr>Mature_Fiber_Market</vt:lpstr>
      <vt:lpstr>ABS_Worksheet (2)</vt:lpstr>
      <vt:lpstr>Slides_New (2)</vt:lpstr>
      <vt:lpstr>Fiber_ARPU</vt:lpstr>
      <vt:lpstr>Fiber_Markets</vt:lpstr>
      <vt:lpstr>Cable_in_Fiber_Markets</vt:lpstr>
      <vt:lpstr>Fiber_Markets (2)</vt:lpstr>
      <vt:lpstr>Fiber - old</vt:lpstr>
      <vt:lpstr>HY_Data</vt:lpstr>
      <vt:lpstr>Cohort</vt:lpstr>
      <vt:lpstr>Fiber_2021</vt:lpstr>
      <vt:lpstr>Fiber_2022</vt:lpstr>
      <vt:lpstr>Bond_Prices</vt:lpstr>
      <vt:lpstr>Bonds</vt:lpstr>
      <vt:lpstr>Wireless</vt:lpstr>
      <vt:lpstr>ATUS-CHTR</vt:lpstr>
      <vt:lpstr>Synergies</vt:lpstr>
      <vt:lpstr>Slides</vt:lpstr>
      <vt:lpstr>Link to ATC NV</vt:lpstr>
      <vt:lpstr>SDL_Cable_New</vt:lpstr>
      <vt:lpstr>SDL_Analysis</vt:lpstr>
      <vt:lpstr>Sheet1</vt:lpstr>
      <vt:lpstr>CVC Cable</vt:lpstr>
      <vt:lpstr>SDL Cable</vt:lpstr>
      <vt:lpstr>Output</vt:lpstr>
      <vt:lpstr>Seasonality</vt:lpstr>
      <vt:lpstr>Mildred Annual</vt:lpstr>
      <vt:lpstr>ATUSRating</vt:lpstr>
      <vt:lpstr>ATUSTargetPrice</vt:lpstr>
      <vt:lpstr>Cable!Print_Area</vt:lpstr>
      <vt:lpstr>Cable_in_Fiber_Markets!Print_Area</vt:lpstr>
      <vt:lpstr>Cable_in_Mature_Fiber_Market!Print_Area</vt:lpstr>
      <vt:lpstr>'Cover Sheet'!Print_Area</vt:lpstr>
      <vt:lpstr>'CVC Cable'!Print_Area</vt:lpstr>
      <vt:lpstr>Fiber!Print_Area</vt:lpstr>
      <vt:lpstr>'Fiber - old'!Print_Area</vt:lpstr>
      <vt:lpstr>Fiber_2021!Print_Area</vt:lpstr>
      <vt:lpstr>Fiber_2022!Print_Area</vt:lpstr>
      <vt:lpstr>Fiber_in_Mature_Fiber_Market!Print_Area</vt:lpstr>
      <vt:lpstr>Fiber_Markets!Print_Area</vt:lpstr>
      <vt:lpstr>'Fiber_Markets (2)'!Print_Area</vt:lpstr>
      <vt:lpstr>Mature_Fiber_Market!Print_Area</vt:lpstr>
      <vt:lpstr>'Model Main'!Print_Area</vt:lpstr>
      <vt:lpstr>'SDL Cable'!Print_Area</vt:lpstr>
      <vt:lpstr>SDL_Cable_New!Print_Area</vt:lpstr>
      <vt:lpstr>Valuation!Print_Area</vt:lpstr>
      <vt:lpstr>Cable!Print_Titles</vt:lpstr>
      <vt:lpstr>Cable_in_Fiber_Markets!Print_Titles</vt:lpstr>
      <vt:lpstr>Cable_in_Mature_Fiber_Market!Print_Titles</vt:lpstr>
      <vt:lpstr>'CVC Cable'!Print_Titles</vt:lpstr>
      <vt:lpstr>Fiber!Print_Titles</vt:lpstr>
      <vt:lpstr>'Fiber - old'!Print_Titles</vt:lpstr>
      <vt:lpstr>Fiber_2021!Print_Titles</vt:lpstr>
      <vt:lpstr>Fiber_2022!Print_Titles</vt:lpstr>
      <vt:lpstr>Fiber_in_Mature_Fiber_Market!Print_Titles</vt:lpstr>
      <vt:lpstr>Fiber_Markets!Print_Titles</vt:lpstr>
      <vt:lpstr>'Fiber_Markets (2)'!Print_Titles</vt:lpstr>
      <vt:lpstr>Mature_Fiber_Market!Print_Titles</vt:lpstr>
      <vt:lpstr>'Model Main'!Print_Titles</vt:lpstr>
      <vt:lpstr>'SDL Cable'!Print_Titles</vt:lpstr>
      <vt:lpstr>SDL_Cable_New!Print_Titles</vt:lpstr>
      <vt:lpstr>Valuation!Print_Titles</vt:lpstr>
    </vt:vector>
  </TitlesOfParts>
  <Manager/>
  <Company>Hewlett-Packard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wStreet</dc:creator>
  <cp:keywords/>
  <dc:description/>
  <cp:lastModifiedBy>Vikash Harlalka</cp:lastModifiedBy>
  <cp:revision/>
  <cp:lastPrinted>2025-02-13T12:39:13Z</cp:lastPrinted>
  <dcterms:created xsi:type="dcterms:W3CDTF">2013-03-27T18:23:49Z</dcterms:created>
  <dcterms:modified xsi:type="dcterms:W3CDTF">2025-09-24T09:32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30981D4-2E60-47F8-AD09-256420EB7F01}</vt:lpwstr>
  </property>
  <property fmtid="{D5CDD505-2E9C-101B-9397-08002B2CF9AE}" pid="3" name="AutoColor">
    <vt:lpwstr>False</vt:lpwstr>
  </property>
  <property fmtid="{D5CDD505-2E9C-101B-9397-08002B2CF9AE}" pid="4" name="ContentTypeId">
    <vt:lpwstr>0x01010097FC0AD7E85595498F65C815BF2D1E27</vt:lpwstr>
  </property>
  <property fmtid="{D5CDD505-2E9C-101B-9397-08002B2CF9AE}" pid="5" name="=fdsSearchOrder">
    <vt:i4>0</vt:i4>
  </property>
  <property fmtid="{D5CDD505-2E9C-101B-9397-08002B2CF9AE}" pid="6" name="Order">
    <vt:lpwstr>28800.0000000000</vt:lpwstr>
  </property>
  <property fmtid="{D5CDD505-2E9C-101B-9397-08002B2CF9AE}" pid="7" name="MediaServiceImageTags">
    <vt:lpwstr/>
  </property>
</Properties>
</file>